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43.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defaultThemeVersion="166925"/>
  <mc:AlternateContent xmlns:mc="http://schemas.openxmlformats.org/markup-compatibility/2006">
    <mc:Choice Requires="x15">
      <x15ac:absPath xmlns:x15ac="http://schemas.microsoft.com/office/spreadsheetml/2010/11/ac" url="I:\L50 Dir Informacion Sistema Finan\Generales\REF\2023-II\Datos de uso público\Compilado secciones\Drill\III. Pruebas de de estrés y planes de contingencia\"/>
    </mc:Choice>
  </mc:AlternateContent>
  <xr:revisionPtr revIDLastSave="0" documentId="13_ncr:1_{4115CF0A-3A84-408A-B6CA-1365FA51CDC0}" xr6:coauthVersionLast="47" xr6:coauthVersionMax="47" xr10:uidLastSave="{00000000-0000-0000-0000-000000000000}"/>
  <bookViews>
    <workbookView xWindow="-120" yWindow="-120" windowWidth="29040" windowHeight="15840" tabRatio="904" xr2:uid="{B6C56BA9-B321-4AB7-93FB-D9929F1585A2}"/>
  </bookViews>
  <sheets>
    <sheet name="Gráfica 162 a)" sheetId="1" r:id="rId1"/>
    <sheet name="Gráfica 162 b)" sheetId="2" r:id="rId2"/>
    <sheet name="Gráfica 163 a)" sheetId="3" r:id="rId3"/>
    <sheet name="Gráfica 163 b)" sheetId="4" r:id="rId4"/>
    <sheet name="Gráfica 164 a)" sheetId="5" r:id="rId5"/>
    <sheet name="Gráfica 164 b)" sheetId="6" r:id="rId6"/>
    <sheet name="Gráfica 165" sheetId="7" r:id="rId7"/>
    <sheet name="Gráfica 166" sheetId="8" r:id="rId8"/>
    <sheet name="Gráfica 167 a)" sheetId="9" r:id="rId9"/>
    <sheet name="Gráfica 167 b)" sheetId="10" r:id="rId10"/>
    <sheet name="Gráfica 168 a) " sheetId="11" r:id="rId11"/>
    <sheet name="Gráfica 168 b)" sheetId="12" r:id="rId12"/>
    <sheet name="Gráfica 169" sheetId="13" r:id="rId13"/>
    <sheet name="Gráfica 170" sheetId="14" r:id="rId14"/>
    <sheet name="Gráfica 171" sheetId="15" r:id="rId15"/>
    <sheet name="Gráfia 172" sheetId="16" r:id="rId16"/>
    <sheet name="Gráfica 173" sheetId="17" r:id="rId17"/>
    <sheet name="Gráfica 174" sheetId="18" r:id="rId18"/>
    <sheet name="Gráfica 175" sheetId="19" r:id="rId19"/>
  </sheets>
  <externalReferences>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s>
  <definedNames>
    <definedName name="___xlc_DefaultDisplayOption___" hidden="1">"caption"</definedName>
    <definedName name="___xlc_DisplayNullValues___" hidden="1">TRUE</definedName>
    <definedName name="___xlc_DisplayNullValuesAs___" localSheetId="15" hidden="1">"..."</definedName>
    <definedName name="___xlc_DisplayNullValuesAs___" localSheetId="16" hidden="1">"..."</definedName>
    <definedName name="___xlc_DisplayNullValuesAs___" localSheetId="17" hidden="1">"___xlc_DisplayNullValuesAs_empty___"</definedName>
    <definedName name="___xlc_DisplayNullValuesAs___" localSheetId="18" hidden="1">"___xlc_DisplayNullValuesAs_empty___"</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 localSheetId="15" hidden="1">[1]Men!#REF!</definedName>
    <definedName name="__123Graph_A" localSheetId="16" hidden="1">[1]Men!#REF!</definedName>
    <definedName name="__123Graph_A" localSheetId="17" hidden="1">[1]Men!#REF!</definedName>
    <definedName name="__123Graph_A" localSheetId="18" hidden="1">[1]Men!#REF!</definedName>
    <definedName name="__123Graph_A" hidden="1">[2]Men!#REF!</definedName>
    <definedName name="__123Graph_ABSYSASST" hidden="1">[3]interv!$C$37:$K$37</definedName>
    <definedName name="__123Graph_ACBASSETS" hidden="1">[3]interv!$C$34:$K$34</definedName>
    <definedName name="__123Graph_ACurrent" hidden="1">[4]CPIINDEX!$O$263:$O$310</definedName>
    <definedName name="__123Graph_AERDOLLAR" hidden="1">'[5]ex rate'!$F$30:$AM$30</definedName>
    <definedName name="__123Graph_AERRUBLE" hidden="1">'[5]ex rate'!$F$31:$AM$31</definedName>
    <definedName name="__123Graph_AGFS.3" hidden="1">[6]GFS!$T$14:$V$14</definedName>
    <definedName name="__123Graph_AGRAPH1" localSheetId="15" hidden="1">[7]PYRAMID!$A$184:$A$263</definedName>
    <definedName name="__123Graph_AGRAPH1" localSheetId="16" hidden="1">[7]PYRAMID!$A$184:$A$263</definedName>
    <definedName name="__123Graph_AGRAPH1" localSheetId="17" hidden="1">[7]PYRAMID!$A$184:$A$263</definedName>
    <definedName name="__123Graph_AGRAPH1" localSheetId="18" hidden="1">[7]PYRAMID!$A$184:$A$263</definedName>
    <definedName name="__123Graph_AGRAPH1" hidden="1">[8]PYRAMID!$A$184:$A$263</definedName>
    <definedName name="__123Graph_AGRAPH2" localSheetId="15" hidden="1">[7]PYRAMID!$A$184:$A$263</definedName>
    <definedName name="__123Graph_AGRAPH2" localSheetId="16" hidden="1">[7]PYRAMID!$A$184:$A$263</definedName>
    <definedName name="__123Graph_AGRAPH2" localSheetId="17" hidden="1">[7]PYRAMID!$A$184:$A$263</definedName>
    <definedName name="__123Graph_AGRAPH2" localSheetId="18" hidden="1">[7]PYRAMID!$A$184:$A$263</definedName>
    <definedName name="__123Graph_AGRAPH2" hidden="1">[8]PYRAMID!$A$184:$A$263</definedName>
    <definedName name="__123Graph_AGRAPH3" localSheetId="15" hidden="1">[7]PYRAMID!$A$184:$A$263</definedName>
    <definedName name="__123Graph_AGRAPH3" localSheetId="16" hidden="1">[7]PYRAMID!$A$184:$A$263</definedName>
    <definedName name="__123Graph_AGRAPH3" localSheetId="17" hidden="1">[7]PYRAMID!$A$184:$A$263</definedName>
    <definedName name="__123Graph_AGRAPH3" localSheetId="18" hidden="1">[7]PYRAMID!$A$184:$A$263</definedName>
    <definedName name="__123Graph_AGRAPH3" hidden="1">[8]PYRAMID!$A$184:$A$263</definedName>
    <definedName name="__123Graph_AIBRD_LEND" hidden="1">[9]WB!$Q$13:$AK$13</definedName>
    <definedName name="__123Graph_AMIMPMAC" hidden="1">[10]monimp!$E$38:$N$38</definedName>
    <definedName name="__123Graph_AMONIMP" hidden="1">[10]monimp!$E$31:$N$31</definedName>
    <definedName name="__123Graph_AMULTVELO" hidden="1">[10]interv!$C$31:$K$31</definedName>
    <definedName name="__123Graph_ANIV" localSheetId="15" hidden="1">[11]SED15!#REF!</definedName>
    <definedName name="__123Graph_ANIV" localSheetId="16" hidden="1">[11]SED15!#REF!</definedName>
    <definedName name="__123Graph_ANIV" localSheetId="17" hidden="1">[11]SED15!#REF!</definedName>
    <definedName name="__123Graph_ANIV" localSheetId="18" hidden="1">[11]SED15!#REF!</definedName>
    <definedName name="__123Graph_ANIV" hidden="1">[12]SED15!#REF!</definedName>
    <definedName name="__123Graph_AOBSER" localSheetId="15" hidden="1">[11]SED15!#REF!</definedName>
    <definedName name="__123Graph_AOBSER" localSheetId="16" hidden="1">[11]SED15!#REF!</definedName>
    <definedName name="__123Graph_AOBSER" localSheetId="17" hidden="1">[11]SED15!#REF!</definedName>
    <definedName name="__123Graph_AOBSER" localSheetId="18" hidden="1">[11]SED15!#REF!</definedName>
    <definedName name="__123Graph_AOBSER" hidden="1">[12]SED15!#REF!</definedName>
    <definedName name="__123Graph_APIPELINE" hidden="1">[9]BoP!$U$359:$AQ$359</definedName>
    <definedName name="__123Graph_AREALRATE" hidden="1">'[5]ex rate'!$F$36:$AU$36</definedName>
    <definedName name="__123Graph_ARESCOV" hidden="1">[10]fiscout!$J$146:$J$166</definedName>
    <definedName name="__123Graph_ARUBRATE" hidden="1">'[5]ex rate'!$K$37:$AN$37</definedName>
    <definedName name="__123Graph_ATAX1" hidden="1">[6]TAX!$V$21:$X$21</definedName>
    <definedName name="__123Graph_AUSRATE" hidden="1">'[5]ex rate'!$K$36:$AN$36</definedName>
    <definedName name="__123Graph_AXRATE" hidden="1">[13]data!$K$125:$K$243</definedName>
    <definedName name="__123Graph_B" localSheetId="15" hidden="1">[14]SED15!$G$18:$G$29</definedName>
    <definedName name="__123Graph_B" localSheetId="16" hidden="1">[14]SED15!$G$18:$G$29</definedName>
    <definedName name="__123Graph_B" localSheetId="17" hidden="1">'[15]Table 5'!$C$11:$C$11</definedName>
    <definedName name="__123Graph_B" localSheetId="18" hidden="1">'[15]Table 5'!$C$11:$C$11</definedName>
    <definedName name="__123Graph_B" hidden="1">'[15]Table 5'!$C$11:$C$11</definedName>
    <definedName name="__123Graph_BBSYSASST" hidden="1">[10]interv!$C$38:$K$38</definedName>
    <definedName name="__123Graph_BCBASSETS" hidden="1">[10]interv!$C$35:$K$35</definedName>
    <definedName name="__123Graph_BERDOLLAR" hidden="1">'[5]ex rate'!$F$36:$AM$36</definedName>
    <definedName name="__123Graph_BERRUBLE" hidden="1">'[5]ex rate'!$F$37:$AM$37</definedName>
    <definedName name="__123Graph_BGFS.1" hidden="1">[6]GFS!$T$9:$V$9</definedName>
    <definedName name="__123Graph_BGFS.3" hidden="1">[6]GFS!$T$15:$V$15</definedName>
    <definedName name="__123Graph_BIBRD_LEND" hidden="1">[9]WB!$Q$61:$AK$61</definedName>
    <definedName name="__123Graph_BMONIMP" hidden="1">[10]monimp!$E$38:$N$38</definedName>
    <definedName name="__123Graph_BMULTVELO" hidden="1">[10]interv!$C$32:$K$32</definedName>
    <definedName name="__123Graph_BNIV" localSheetId="15" hidden="1">[11]SED15!#REF!</definedName>
    <definedName name="__123Graph_BNIV" localSheetId="16" hidden="1">[11]SED15!#REF!</definedName>
    <definedName name="__123Graph_BNIV" localSheetId="17" hidden="1">[11]SED15!#REF!</definedName>
    <definedName name="__123Graph_BNIV" localSheetId="18" hidden="1">[11]SED15!#REF!</definedName>
    <definedName name="__123Graph_BNIV" hidden="1">[12]SED15!#REF!</definedName>
    <definedName name="__123Graph_BOBSER" localSheetId="15" hidden="1">[11]SED15!#REF!</definedName>
    <definedName name="__123Graph_BOBSER" localSheetId="16" hidden="1">[11]SED15!#REF!</definedName>
    <definedName name="__123Graph_BOBSER" localSheetId="17" hidden="1">[11]SED15!#REF!</definedName>
    <definedName name="__123Graph_BOBSER" localSheetId="18" hidden="1">[11]SED15!#REF!</definedName>
    <definedName name="__123Graph_BOBSER" hidden="1">[12]SED15!#REF!</definedName>
    <definedName name="__123Graph_BPIPELINE" hidden="1">[9]BoP!$U$358:$AQ$358</definedName>
    <definedName name="__123Graph_BREALRATE" hidden="1">'[5]ex rate'!$F$37:$AU$37</definedName>
    <definedName name="__123Graph_BRESCOV" hidden="1">[10]fiscout!$K$146:$K$166</definedName>
    <definedName name="__123Graph_BRUBRATE" hidden="1">'[5]ex rate'!$K$31:$AN$31</definedName>
    <definedName name="__123Graph_BTAX1" hidden="1">[6]TAX!$V$22:$X$22</definedName>
    <definedName name="__123Graph_BUSRATE" hidden="1">'[5]ex rate'!$K$30:$AN$30</definedName>
    <definedName name="__123Graph_C" localSheetId="15" hidden="1">[16]SED15!#REF!</definedName>
    <definedName name="__123Graph_C" localSheetId="16" hidden="1">[16]SED15!#REF!</definedName>
    <definedName name="__123Graph_C" localSheetId="17" hidden="1">[6]GFS!$T$16:$V$16</definedName>
    <definedName name="__123Graph_C" localSheetId="18" hidden="1">[6]GFS!$T$16:$V$16</definedName>
    <definedName name="__123Graph_C" hidden="1">[6]GFS!$T$16:$V$16</definedName>
    <definedName name="__123Graph_CBSYSASST" hidden="1">[10]interv!$C$39:$K$39</definedName>
    <definedName name="__123Graph_CGFS.3" hidden="1">[6]GFS!$T$16:$V$16</definedName>
    <definedName name="__123Graph_CGRAPH1" hidden="1">[17]T17_T18_MSURC!$E$834:$I$834</definedName>
    <definedName name="__123Graph_CRESCOV" hidden="1">[10]fiscout!$I$146:$I$166</definedName>
    <definedName name="__123Graph_CTAX1" hidden="1">[6]TAX!$V$23:$X$23</definedName>
    <definedName name="__123Graph_CXRATE" hidden="1">[13]data!$V$125:$V$243</definedName>
    <definedName name="__123Graph_DGRAPH1" hidden="1">[17]T17_T18_MSURC!$E$835:$I$835</definedName>
    <definedName name="__123Graph_DTAX1" hidden="1">[6]TAX!$V$24:$X$24</definedName>
    <definedName name="__123Graph_E" hidden="1">[6]TAX!$V$26:$X$26</definedName>
    <definedName name="__123Graph_EGRAPH1" hidden="1">[17]T17_T18_MSURC!$E$837:$I$837</definedName>
    <definedName name="__123Graph_ETAX1" hidden="1">[6]TAX!$V$26:$X$26</definedName>
    <definedName name="__123Graph_FGRAPH1" hidden="1">[17]T17_T18_MSURC!$E$838:$I$838</definedName>
    <definedName name="__123Graph_LBL_AOBSER" localSheetId="15" hidden="1">[11]SED15!#REF!</definedName>
    <definedName name="__123Graph_LBL_AOBSER" localSheetId="16" hidden="1">[11]SED15!#REF!</definedName>
    <definedName name="__123Graph_LBL_AOBSER" localSheetId="17" hidden="1">[11]SED15!#REF!</definedName>
    <definedName name="__123Graph_LBL_AOBSER" localSheetId="18" hidden="1">[11]SED15!#REF!</definedName>
    <definedName name="__123Graph_LBL_AOBSER" hidden="1">[12]SED15!#REF!</definedName>
    <definedName name="__123Graph_X" localSheetId="15" hidden="1">[7]PYRAMID!$D$184:$D$263</definedName>
    <definedName name="__123Graph_X" localSheetId="16" hidden="1">[7]PYRAMID!$D$184:$D$263</definedName>
    <definedName name="__123Graph_X" localSheetId="17" hidden="1">[7]PYRAMID!$D$184:$D$263</definedName>
    <definedName name="__123Graph_X" localSheetId="18" hidden="1">[7]PYRAMID!$D$184:$D$263</definedName>
    <definedName name="__123Graph_X" hidden="1">[8]PYRAMID!$D$184:$D$263</definedName>
    <definedName name="__123Graph_XCurrent" hidden="1">[4]CPIINDEX!$B$263:$B$310</definedName>
    <definedName name="__123Graph_XERDOLLAR" hidden="1">'[5]ex rate'!$F$15:$AM$15</definedName>
    <definedName name="__123Graph_XERRUBLE" hidden="1">'[5]ex rate'!$F$15:$AM$15</definedName>
    <definedName name="__123Graph_XGFS.1" hidden="1">[6]GFS!$T$6:$V$6</definedName>
    <definedName name="__123Graph_XGFS.3" hidden="1">[6]GFS!$T$6:$V$6</definedName>
    <definedName name="__123Graph_XGRAPH1" localSheetId="15" hidden="1">[7]PYRAMID!$B$184:$B$263</definedName>
    <definedName name="__123Graph_XGRAPH1" localSheetId="16" hidden="1">[7]PYRAMID!$B$184:$B$263</definedName>
    <definedName name="__123Graph_XGRAPH1" localSheetId="17" hidden="1">[17]T17_T18_MSURC!$E$829:$I$829</definedName>
    <definedName name="__123Graph_XGRAPH1" localSheetId="18" hidden="1">[17]T17_T18_MSURC!$E$829:$I$829</definedName>
    <definedName name="__123Graph_XGRAPH1" hidden="1">[17]T17_T18_MSURC!$E$829:$I$829</definedName>
    <definedName name="__123Graph_XGRAPH2" localSheetId="15" hidden="1">[7]PYRAMID!$C$184:$C$263</definedName>
    <definedName name="__123Graph_XGRAPH2" localSheetId="16" hidden="1">[7]PYRAMID!$C$184:$C$263</definedName>
    <definedName name="__123Graph_XGRAPH2" localSheetId="17" hidden="1">[7]PYRAMID!$C$184:$C$263</definedName>
    <definedName name="__123Graph_XGRAPH2" localSheetId="18" hidden="1">[7]PYRAMID!$C$184:$C$263</definedName>
    <definedName name="__123Graph_XGRAPH2" hidden="1">[8]PYRAMID!$C$184:$C$263</definedName>
    <definedName name="__123Graph_XGRAPH3" localSheetId="15" hidden="1">[7]PYRAMID!$D$184:$D$263</definedName>
    <definedName name="__123Graph_XGRAPH3" localSheetId="16" hidden="1">[7]PYRAMID!$D$184:$D$263</definedName>
    <definedName name="__123Graph_XGRAPH3" localSheetId="17" hidden="1">[7]PYRAMID!$D$184:$D$263</definedName>
    <definedName name="__123Graph_XGRAPH3" localSheetId="18" hidden="1">[7]PYRAMID!$D$184:$D$263</definedName>
    <definedName name="__123Graph_XGRAPH3" hidden="1">[8]PYRAMID!$D$184:$D$263</definedName>
    <definedName name="__123Graph_XIBRD_LEND" hidden="1">[9]WB!$Q$9:$AK$9</definedName>
    <definedName name="__123Graph_XRUBRATE" hidden="1">'[5]ex rate'!$K$15:$AN$15</definedName>
    <definedName name="__123Graph_XTAX1" hidden="1">[6]TAX!$V$4:$X$4</definedName>
    <definedName name="__123Graph_XUSRATE" hidden="1">'[5]ex rate'!$K$15:$AN$15</definedName>
    <definedName name="__123Graph_XXRATE" hidden="1">[13]data!$AE$124:$AE$242</definedName>
    <definedName name="_1___123Graph_AChart_1A" hidden="1">[4]CPIINDEX!$O$263:$O$310</definedName>
    <definedName name="_1__123Graph_AChart_1A" hidden="1">[18]CPIINDEX!$O$263:$O$310</definedName>
    <definedName name="_10___123Graph_XChart_3A" hidden="1">[4]CPIINDEX!$B$203:$B$310</definedName>
    <definedName name="_10__123Graph_BCHART_2" hidden="1">[19]A!$C$36:$AJ$36</definedName>
    <definedName name="_10__123Graph_CCHART_2" hidden="1">[19]A!$C$38:$AJ$38</definedName>
    <definedName name="_104__123Graph_BWB_ADJ_PRJ" hidden="1">[9]WB!$Q$257:$AK$257</definedName>
    <definedName name="_11___123Graph_XChart_4A" hidden="1">[4]CPIINDEX!$B$239:$B$298</definedName>
    <definedName name="_11__123Graph_AWB_ADJ_PRJ" hidden="1">[20]WB!$Q$255:$AK$255</definedName>
    <definedName name="_11__123Graph_XCHART_1" hidden="1">[19]A!$C$5:$AJ$5</definedName>
    <definedName name="_12__123Graph_AWB_ADJ_PRJ" hidden="1">[20]WB!$Q$255:$AK$255</definedName>
    <definedName name="_12__123Graph_BCHART_1" hidden="1">[19]A!$C$28:$AJ$28</definedName>
    <definedName name="_12__123Graph_CCHART_1" hidden="1">[19]A!$C$24:$AJ$24</definedName>
    <definedName name="_12__123Graph_XChart_1A" hidden="1">[18]CPIINDEX!$B$263:$B$310</definedName>
    <definedName name="_12__123Graph_XCHART_2" hidden="1">[19]A!$C$39:$AJ$39</definedName>
    <definedName name="_121__123Graph_XCHART_2" hidden="1">[21]IPC1988!$A$176:$A$182</definedName>
    <definedName name="_1234graph_b" hidden="1">[22]GFS!$T$15:$V$15</definedName>
    <definedName name="_123graph_bgfs.3" hidden="1">[22]GFS!$T$15:$V$15</definedName>
    <definedName name="_123Graph_BGFS.4" hidden="1">[22]GFS!$T$15:$V$15</definedName>
    <definedName name="_123GRAPH_BTAX1" hidden="1">[22]TAX!$V$22:$X$22</definedName>
    <definedName name="_123GRAPH_C" hidden="1">[22]GFS!$T$16:$V$16</definedName>
    <definedName name="_123GRAPH_CGFS.3" hidden="1">[22]GFS!$T$16:$V$16</definedName>
    <definedName name="_123Graph_CTAX1" hidden="1">[22]TAX!$V$23:$X$23</definedName>
    <definedName name="_123GRAPH_CTAX2" hidden="1">[22]TAX!$V$23:$X$23</definedName>
    <definedName name="_123GRAPH_D" hidden="1">[22]TAX!$V$24:$X$24</definedName>
    <definedName name="_123GRAPH_DTAX1" hidden="1">[22]TAX!$V$24:$X$24</definedName>
    <definedName name="_123Graph_E" hidden="1">[22]TAX!$V$26:$X$26</definedName>
    <definedName name="_123GRAPH_ETAX2" hidden="1">[22]TAX!$V$26:$X$26</definedName>
    <definedName name="_123GRAPH_F" hidden="1">[22]TAX!$V$26:$X$26</definedName>
    <definedName name="_123GRAPH_K" hidden="1">[22]TAX!$V$24:$X$24</definedName>
    <definedName name="_123GRAPH_X" hidden="1">[22]GFS!$T$6:$V$6</definedName>
    <definedName name="_123GRAPH_XGFS.1" hidden="1">[22]GFS!$T$6:$V$6</definedName>
    <definedName name="_123GRAPH_XGFS.3" hidden="1">[22]GFS!$T$6:$V$6</definedName>
    <definedName name="_123gRAPH_XTAX1" hidden="1">[22]TAX!$V$4:$X$4</definedName>
    <definedName name="_123GRAPH_XTAX2" hidden="1">[22]TAX!$V$4:$X$4</definedName>
    <definedName name="_13__123Graph_BCHART_1" hidden="1">[19]A!$C$28:$AJ$28</definedName>
    <definedName name="_13__123Graph_BCHART_2" hidden="1">[19]A!$C$36:$AJ$36</definedName>
    <definedName name="_13__123Graph_CCHART_2" hidden="1">[19]A!$C$38:$AJ$38</definedName>
    <definedName name="_13__123Graph_XChart_2A" hidden="1">[18]CPIINDEX!$B$203:$B$310</definedName>
    <definedName name="_14__123Graph_BCHART_2" hidden="1">[19]A!$C$36:$AJ$36</definedName>
    <definedName name="_14__123Graph_BWB_ADJ_PRJ" hidden="1">[20]WB!$Q$257:$AK$257</definedName>
    <definedName name="_14__123Graph_XCHART_1" hidden="1">[19]A!$C$5:$AJ$5</definedName>
    <definedName name="_14__123Graph_XChart_3A" hidden="1">[18]CPIINDEX!$B$203:$B$310</definedName>
    <definedName name="_15__123Graph_CCHART_1" hidden="1">[19]A!$C$24:$AJ$24</definedName>
    <definedName name="_15__123Graph_XCHART_2" hidden="1">[19]A!$C$39:$AJ$39</definedName>
    <definedName name="_15__123Graph_XChart_4A" hidden="1">[18]CPIINDEX!$B$239:$B$298</definedName>
    <definedName name="_16__123Graph_CCHART_2" hidden="1">[19]A!$C$38:$AJ$38</definedName>
    <definedName name="_17__123Graph_XCHART_1" hidden="1">[19]A!$C$5:$AJ$5</definedName>
    <definedName name="_18__123Graph_XCHART_2" hidden="1">[19]A!$C$39:$AJ$39</definedName>
    <definedName name="_2___123Graph_AChart_2A" hidden="1">[4]CPIINDEX!$K$203:$K$304</definedName>
    <definedName name="_2__123Graph_AChart_2A" hidden="1">[18]CPIINDEX!$K$203:$K$304</definedName>
    <definedName name="_2__123Graph_BCHART_1A" hidden="1">[13]data!$K$13:$K$91</definedName>
    <definedName name="_20__123Graph_BWB_ADJ_PRJ" hidden="1">[20]WB!$Q$257:$AK$257</definedName>
    <definedName name="_21__123Graph_BWB_ADJ_PRJ" hidden="1">[20]WB!$Q$257:$AK$257</definedName>
    <definedName name="_21__123Graph_CCHART_1" hidden="1">[19]A!$C$24:$AJ$24</definedName>
    <definedName name="_22__123Graph_CCHART_1" hidden="1">[19]A!$C$24:$AJ$24</definedName>
    <definedName name="_22__123Graph_CCHART_2" hidden="1">[19]A!$C$38:$AJ$38</definedName>
    <definedName name="_222" hidden="1">#REF!</definedName>
    <definedName name="_23__123Graph_CCHART_2" hidden="1">[19]A!$C$38:$AJ$38</definedName>
    <definedName name="_23__123Graph_XCHART_1" hidden="1">[19]A!$C$5:$AJ$5</definedName>
    <definedName name="_24__123Graph_ACHART_1" hidden="1">[21]IPC1988!$C$176:$C$182</definedName>
    <definedName name="_24__123Graph_XCHART_1" hidden="1">[19]A!$C$5:$AJ$5</definedName>
    <definedName name="_24__123Graph_XCHART_2" hidden="1">[19]A!$C$39:$AJ$39</definedName>
    <definedName name="_25__123Graph_ACHART_2" hidden="1">[21]IPC1988!$B$176:$B$182</definedName>
    <definedName name="_25__123Graph_XCHART_2" hidden="1">[19]A!$C$39:$AJ$39</definedName>
    <definedName name="_3___123Graph_AChart_3A" hidden="1">[4]CPIINDEX!$O$203:$O$304</definedName>
    <definedName name="_3__123Graph_ACHART_1" hidden="1">[19]A!$C$31:$AJ$31</definedName>
    <definedName name="_3__123Graph_AChart_3A" hidden="1">[18]CPIINDEX!$O$203:$O$304</definedName>
    <definedName name="_3__123Graph_XCHART_1A" hidden="1">[13]data!$B$13:$B$91</definedName>
    <definedName name="_4___123Graph_AChart_4A" hidden="1">[4]CPIINDEX!$O$239:$O$298</definedName>
    <definedName name="_4__123Graph_ACHART_1" hidden="1">[19]A!$C$31:$AJ$31</definedName>
    <definedName name="_4__123Graph_ACHART_2" hidden="1">[19]A!$C$31:$AJ$31</definedName>
    <definedName name="_4__123Graph_AChart_4A" hidden="1">[18]CPIINDEX!$O$239:$O$298</definedName>
    <definedName name="_49__123Graph_AIBA_IBRD" hidden="1">[9]WB!$Q$62:$AK$62</definedName>
    <definedName name="_5___123Graph_BChart_1A" hidden="1">[4]CPIINDEX!$S$263:$S$310</definedName>
    <definedName name="_5__123Graph_ACHART_2" hidden="1">[19]A!$C$31:$AJ$31</definedName>
    <definedName name="_5__123Graph_BChart_1A" hidden="1">[18]CPIINDEX!$S$263:$S$310</definedName>
    <definedName name="_6__123Graph_AIBA_IBRD" hidden="1">[20]WB!$Q$62:$AK$62</definedName>
    <definedName name="_6__123Graph_BCHART_1" hidden="1">[19]A!$C$28:$AJ$28</definedName>
    <definedName name="_65__123Graph_AWB_ADJ_PRJ" hidden="1">[9]WB!$Q$255:$AK$255</definedName>
    <definedName name="_66__123Graph_BCHART_1" hidden="1">[21]IPC1988!$E$176:$E$182</definedName>
    <definedName name="_67__123Graph_BCHART_2" hidden="1">[21]IPC1988!$D$176:$D$182</definedName>
    <definedName name="_7__123Graph_BCHART_2" hidden="1">[19]A!$C$36:$AJ$36</definedName>
    <definedName name="_8___123Graph_XChart_1A" hidden="1">[4]CPIINDEX!$B$263:$B$310</definedName>
    <definedName name="_8__123Graph_AIBA_IBRD" hidden="1">[20]WB!$Q$62:$AK$62</definedName>
    <definedName name="_8__123Graph_AWB_ADJ_PRJ" hidden="1">[20]WB!$Q$255:$AK$255</definedName>
    <definedName name="_8__123Graph_BCHART_1" hidden="1">[19]A!$C$28:$AJ$28</definedName>
    <definedName name="_9___123Graph_XChart_2A" hidden="1">[4]CPIINDEX!$B$203:$B$310</definedName>
    <definedName name="_9__123Graph_BCHART_1" hidden="1">[19]A!$C$28:$AJ$28</definedName>
    <definedName name="_9__123Graph_BCHART_2" hidden="1">[19]A!$C$36:$AJ$36</definedName>
    <definedName name="_9__123Graph_CCHART_1" hidden="1">[19]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5" hidden="1">#REF!</definedName>
    <definedName name="_AMO_SingleObject_200515982_PivotTable_200515982" localSheetId="16" hidden="1">#REF!</definedName>
    <definedName name="_AMO_SingleObject_200515982_PivotTable_200515982" localSheetId="17" hidden="1">#REF!</definedName>
    <definedName name="_AMO_SingleObject_200515982_PivotTable_200515982" localSheetId="18" hidden="1">#REF!</definedName>
    <definedName name="_AMO_SingleObject_200515982_PivotTable_200515982" hidden="1">#REF!</definedName>
    <definedName name="_AMO_SingleObject_728653671_PivotTable_728653671" hidden="1">[23]imor!#REF!</definedName>
    <definedName name="_AMO_SingleObject_816828732__A1" hidden="1">[24]USD_VENC_DISTR!#REF!</definedName>
    <definedName name="_AMO_UniqueIdentifier" localSheetId="15" hidden="1">"'3ea8657f-fabb-4ede-9ee3-efcd82f845b5'"</definedName>
    <definedName name="_AMO_UniqueIdentifier" localSheetId="6" hidden="1">"'e6e5c937-4135-4986-8288-6456479f72de'"</definedName>
    <definedName name="_AMO_UniqueIdentifier" localSheetId="16" hidden="1">"'3ea8657f-fabb-4ede-9ee3-efcd82f845b5'"</definedName>
    <definedName name="_AMO_UniqueIdentifier" localSheetId="17" hidden="1">"'c127d949-dd4f-4656-af6d-2b847c9dd4e8'"</definedName>
    <definedName name="_AMO_UniqueIdentifier" localSheetId="18" hidden="1">"'c127d949-dd4f-4656-af6d-2b847c9dd4e8'"</definedName>
    <definedName name="_AMO_UniqueIdentifier" hidden="1">"'c127d949-dd4f-4656-af6d-2b847c9dd4e8'"</definedName>
    <definedName name="_AMO_XmlVersion" hidden="1">"'1'"</definedName>
    <definedName name="_b" hidden="1">'[25]PROMAN-RAMA'!#REF!</definedName>
    <definedName name="_Dist_Bin" localSheetId="15" hidden="1">#REF!</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localSheetId="9" hidden="1">#REF!</definedName>
    <definedName name="_Dist_Bin" localSheetId="10" hidden="1">#REF!</definedName>
    <definedName name="_Dist_Bin" localSheetId="11" hidden="1">#REF!</definedName>
    <definedName name="_Dist_Bin" localSheetId="12" hidden="1">#REF!</definedName>
    <definedName name="_Dist_Bin" localSheetId="13" hidden="1">#REF!</definedName>
    <definedName name="_Dist_Bin" localSheetId="14" hidden="1">#REF!</definedName>
    <definedName name="_Dist_Bin" localSheetId="16" hidden="1">#REF!</definedName>
    <definedName name="_Dist_Bin" localSheetId="17" hidden="1">#REF!</definedName>
    <definedName name="_Dist_Bin" localSheetId="18" hidden="1">#REF!</definedName>
    <definedName name="_Dist_Bin" hidden="1">#REF!</definedName>
    <definedName name="_Dist_Bin_2" hidden="1">#REF!</definedName>
    <definedName name="_Dist_Values" localSheetId="15"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localSheetId="9" hidden="1">#REF!</definedName>
    <definedName name="_Dist_Values" localSheetId="10" hidden="1">#REF!</definedName>
    <definedName name="_Dist_Values" localSheetId="11" hidden="1">#REF!</definedName>
    <definedName name="_Dist_Values" localSheetId="12" hidden="1">#REF!</definedName>
    <definedName name="_Dist_Values" localSheetId="13" hidden="1">#REF!</definedName>
    <definedName name="_Dist_Values" localSheetId="14" hidden="1">#REF!</definedName>
    <definedName name="_Dist_Values" localSheetId="16" hidden="1">#REF!</definedName>
    <definedName name="_Dist_Values" localSheetId="17" hidden="1">#REF!</definedName>
    <definedName name="_Dist_Values" localSheetId="18" hidden="1">#REF!</definedName>
    <definedName name="_Dist_Values" hidden="1">#REF!</definedName>
    <definedName name="_Dist_Values2" hidden="1">#REF!</definedName>
    <definedName name="_Fill" localSheetId="15" hidden="1">#REF!</definedName>
    <definedName name="_Fill" localSheetId="16" hidden="1">#REF!</definedName>
    <definedName name="_Fill" localSheetId="17" hidden="1">#REF!</definedName>
    <definedName name="_Fill" localSheetId="18" hidden="1">#REF!</definedName>
    <definedName name="_Fill" hidden="1">#REF!</definedName>
    <definedName name="_Filler" hidden="1">[26]A!$A$43:$A$598</definedName>
    <definedName name="_filterd" hidden="1">[27]C!$P$428:$T$428</definedName>
    <definedName name="_xlnm._FilterDatabase" localSheetId="15" hidden="1">#REF!</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localSheetId="9" hidden="1">#REF!</definedName>
    <definedName name="_xlnm._FilterDatabase" localSheetId="10" hidden="1">#REF!</definedName>
    <definedName name="_xlnm._FilterDatabase" localSheetId="11" hidden="1">#REF!</definedName>
    <definedName name="_xlnm._FilterDatabase" localSheetId="12" hidden="1">#REF!</definedName>
    <definedName name="_xlnm._FilterDatabase" localSheetId="13" hidden="1">#REF!</definedName>
    <definedName name="_xlnm._FilterDatabase" localSheetId="14" hidden="1">#REF!</definedName>
    <definedName name="_xlnm._FilterDatabase" localSheetId="16" hidden="1">#REF!</definedName>
    <definedName name="_xlnm._FilterDatabase" localSheetId="17" hidden="1">#REF!</definedName>
    <definedName name="_xlnm._FilterDatabase" localSheetId="18" hidden="1">#REF!</definedName>
    <definedName name="_xlnm._FilterDatabase" hidden="1">#REF!</definedName>
    <definedName name="_FilterDatabase_ext" localSheetId="15" hidden="1">#REF!</definedName>
    <definedName name="_FilterDatabase_ext" localSheetId="16" hidden="1">#REF!</definedName>
    <definedName name="_FilterDatabase_ext" hidden="1">#REF!</definedName>
    <definedName name="_k1" localSheetId="15" hidden="1">[28]tra99!$A$8:$A$43</definedName>
    <definedName name="_k1" localSheetId="16" hidden="1">[28]tra99!$A$8:$A$43</definedName>
    <definedName name="_k1" localSheetId="17" hidden="1">[29]tra99!$A$8:$A$43</definedName>
    <definedName name="_k1" localSheetId="18" hidden="1">[29]tra99!$A$8:$A$43</definedName>
    <definedName name="_k1" hidden="1">[29]tra99!$A$8:$A$43</definedName>
    <definedName name="_Key1" localSheetId="15" hidden="1">#REF!</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localSheetId="9" hidden="1">#REF!</definedName>
    <definedName name="_Key1" localSheetId="10"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localSheetId="16" hidden="1">#REF!</definedName>
    <definedName name="_Key1" localSheetId="17" hidden="1">#REF!</definedName>
    <definedName name="_Key1" localSheetId="18" hidden="1">#REF!</definedName>
    <definedName name="_Key1" hidden="1">#REF!</definedName>
    <definedName name="_Key2" localSheetId="15" hidden="1">#REF!</definedName>
    <definedName name="_Key2" localSheetId="16" hidden="1">#REF!</definedName>
    <definedName name="_Key2" localSheetId="17" hidden="1">#REF!</definedName>
    <definedName name="_Key2" localSheetId="18" hidden="1">#REF!</definedName>
    <definedName name="_Key2" hidden="1">#REF!</definedName>
    <definedName name="_KEy3" localSheetId="15" hidden="1">#REF!</definedName>
    <definedName name="_KEy3" localSheetId="16" hidden="1">#REF!</definedName>
    <definedName name="_KEy3" localSheetId="17" hidden="1">#REF!</definedName>
    <definedName name="_KEy3" localSheetId="18" hidden="1">#REF!</definedName>
    <definedName name="_KEy3" hidden="1">#REF!</definedName>
    <definedName name="_MatInverse_In" hidden="1">'[25]PROMAN-RAMA'!#REF!</definedName>
    <definedName name="_MatInverse_Out" hidden="1">'[25]PROMAN-RAMA'!#REF!</definedName>
    <definedName name="_MatMult_A" hidden="1">'[25]PROMAN-RAMA'!#REF!</definedName>
    <definedName name="_MatMult_AxB" hidden="1">'[25]PROMAN-RAMA'!#REF!</definedName>
    <definedName name="_MatMult_B" hidden="1">'[25]PROMAN-RAMA'!#REF!</definedName>
    <definedName name="_Order1" hidden="1">255</definedName>
    <definedName name="_Order2" localSheetId="15" hidden="1">255</definedName>
    <definedName name="_Order2" localSheetId="16" hidden="1">255</definedName>
    <definedName name="_Order2" localSheetId="17" hidden="1">0</definedName>
    <definedName name="_Order2" localSheetId="18" hidden="1">0</definedName>
    <definedName name="_Order2" hidden="1">0</definedName>
    <definedName name="_Parse_In" localSheetId="15" hidden="1">#REF!</definedName>
    <definedName name="_Parse_In" localSheetId="16" hidden="1">#REF!</definedName>
    <definedName name="_Parse_In" localSheetId="17" hidden="1">#REF!</definedName>
    <definedName name="_Parse_In" localSheetId="18" hidden="1">#REF!</definedName>
    <definedName name="_Parse_In" hidden="1">#REF!</definedName>
    <definedName name="_Parse_Out" localSheetId="15" hidden="1">#REF!</definedName>
    <definedName name="_Parse_Out" localSheetId="16" hidden="1">#REF!</definedName>
    <definedName name="_Parse_Out" localSheetId="17" hidden="1">#REF!</definedName>
    <definedName name="_Parse_Out" localSheetId="18" hidden="1">#REF!</definedName>
    <definedName name="_Parse_Out" hidden="1">#REF!</definedName>
    <definedName name="_Regression_Int" hidden="1">1</definedName>
    <definedName name="_Regression_Out" hidden="1">[30]C!$AK$18:$AK$18</definedName>
    <definedName name="_Regression_X" hidden="1">[30]C!$AK$11:$AU$11</definedName>
    <definedName name="_Regression_Y" hidden="1">[30]C!$AK$10:$AU$10</definedName>
    <definedName name="_Sort" localSheetId="15" hidden="1">#REF!</definedName>
    <definedName name="_Sort" localSheetId="16" hidden="1">#REF!</definedName>
    <definedName name="_Sort" localSheetId="17" hidden="1">#REF!</definedName>
    <definedName name="_Sort" localSheetId="18" hidden="1">#REF!</definedName>
    <definedName name="_Sort" hidden="1">#REF!</definedName>
    <definedName name="_Sort1" localSheetId="15" hidden="1">#REF!</definedName>
    <definedName name="_Sort1" localSheetId="16" hidden="1">#REF!</definedName>
    <definedName name="_Sort1" localSheetId="17" hidden="1">#REF!</definedName>
    <definedName name="_Sort1" localSheetId="18" hidden="1">#REF!</definedName>
    <definedName name="_Sort1" hidden="1">#REF!</definedName>
    <definedName name="_Sort2" localSheetId="15" hidden="1">#REF!</definedName>
    <definedName name="_Sort2" localSheetId="16" hidden="1">#REF!</definedName>
    <definedName name="_Sort2" localSheetId="17" hidden="1">#REF!</definedName>
    <definedName name="_Sort2" localSheetId="18" hidden="1">#REF!</definedName>
    <definedName name="_Sort2" hidden="1">#REF!</definedName>
    <definedName name="_stock11" hidden="1">'[25]PROMAN-RAMA'!#REF!</definedName>
    <definedName name="_Table1_In1" localSheetId="15" hidden="1">#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localSheetId="9" hidden="1">#REF!</definedName>
    <definedName name="_Table1_In1" localSheetId="10" hidden="1">#REF!</definedName>
    <definedName name="_Table1_In1" localSheetId="11" hidden="1">#REF!</definedName>
    <definedName name="_Table1_In1" localSheetId="12" hidden="1">#REF!</definedName>
    <definedName name="_Table1_In1" localSheetId="13" hidden="1">#REF!</definedName>
    <definedName name="_Table1_In1" localSheetId="14" hidden="1">#REF!</definedName>
    <definedName name="_Table1_In1" localSheetId="16" hidden="1">#REF!</definedName>
    <definedName name="_Table1_In1" localSheetId="17" hidden="1">#REF!</definedName>
    <definedName name="_Table1_In1" localSheetId="18" hidden="1">#REF!</definedName>
    <definedName name="_Table1_In1" hidden="1">#REF!</definedName>
    <definedName name="_Table1_Out" localSheetId="15"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localSheetId="9" hidden="1">#REF!</definedName>
    <definedName name="_Table1_Out" localSheetId="10" hidden="1">#REF!</definedName>
    <definedName name="_Table1_Out" localSheetId="11" hidden="1">#REF!</definedName>
    <definedName name="_Table1_Out" localSheetId="12" hidden="1">#REF!</definedName>
    <definedName name="_Table1_Out" localSheetId="13" hidden="1">#REF!</definedName>
    <definedName name="_Table1_Out" localSheetId="14" hidden="1">#REF!</definedName>
    <definedName name="_Table1_Out" localSheetId="16" hidden="1">#REF!</definedName>
    <definedName name="_Table1_Out" localSheetId="17" hidden="1">#REF!</definedName>
    <definedName name="_Table1_Out" localSheetId="18" hidden="1">#REF!</definedName>
    <definedName name="_Table1_Out" hidden="1">#REF!</definedName>
    <definedName name="_xx_c" hidden="1">'[25]PROMAN-RAMA'!#REF!</definedName>
    <definedName name="AccessDatabase" hidden="1">"C:\ncux\bud\rms_inv.mdb"</definedName>
    <definedName name="ACwvu.PLA2." hidden="1">'[31]COP FED'!$A$1:$N$49</definedName>
    <definedName name="adsadrr" localSheetId="15" hidden="1">#REF!</definedName>
    <definedName name="adsadrr" localSheetId="16" hidden="1">#REF!</definedName>
    <definedName name="adsadrr" localSheetId="17" hidden="1">#REF!</definedName>
    <definedName name="adsadrr" localSheetId="18" hidden="1">#REF!</definedName>
    <definedName name="adsadrr" hidden="1">#REF!</definedName>
    <definedName name="ale" localSheetId="15" hidden="1">#REF!</definedName>
    <definedName name="ale" localSheetId="16" hidden="1">#REF!</definedName>
    <definedName name="ale" localSheetId="17" hidden="1">#REF!</definedName>
    <definedName name="ale" localSheetId="18" hidden="1">#REF!</definedName>
    <definedName name="ale" hidden="1">#REF!</definedName>
    <definedName name="anscount" hidden="1">1</definedName>
    <definedName name="AS2DocOpenMode" hidden="1">"AS2DocumentEdit"</definedName>
    <definedName name="AS2HasNoAutoHeaderFooter" hidden="1">" "</definedName>
    <definedName name="asdrae" localSheetId="15" hidden="1">#REF!</definedName>
    <definedName name="asdrae" localSheetId="16" hidden="1">#REF!</definedName>
    <definedName name="asdrae" localSheetId="17" hidden="1">#REF!</definedName>
    <definedName name="asdrae" localSheetId="18" hidden="1">#REF!</definedName>
    <definedName name="asdrae" hidden="1">#REF!</definedName>
    <definedName name="azul" hidden="1">'[25]PROMAN-RAMA'!#REF!</definedName>
    <definedName name="b" localSheetId="15" hidden="1">#REF!</definedName>
    <definedName name="b" localSheetId="16" hidden="1">#REF!</definedName>
    <definedName name="b" localSheetId="17" hidden="1">#REF!</definedName>
    <definedName name="b" localSheetId="18" hidden="1">#REF!</definedName>
    <definedName name="b" hidden="1">#REF!</definedName>
    <definedName name="bbv" hidden="1">#REF!</definedName>
    <definedName name="BLPH1" hidden="1">'[32]Ex rate bloom'!$A$4</definedName>
    <definedName name="BLPH166" hidden="1">[33]StockMarketIndices!$J$7</definedName>
    <definedName name="BLPH167" hidden="1">[33]StockMarketIndices!$I$7</definedName>
    <definedName name="BLPH168" hidden="1">[33]StockMarketIndices!$H$7</definedName>
    <definedName name="BLPH171" hidden="1">[33]StockMarketIndices!$G$7</definedName>
    <definedName name="BLPH172" hidden="1">[33]StockMarketIndices!$F$7</definedName>
    <definedName name="BLPH174" hidden="1">[33]StockMarketIndices!$E$7</definedName>
    <definedName name="BLPH176" hidden="1">[33]StockMarketIndices!$D$7</definedName>
    <definedName name="BLPH177" hidden="1">[33]StockMarketIndices!$B$7</definedName>
    <definedName name="BLPH2" hidden="1">'[32]Ex rate bloom'!$D$4</definedName>
    <definedName name="BLPH3" hidden="1">'[32]Ex rate bloom'!$G$4</definedName>
    <definedName name="BLPH4" hidden="1">'[32]Ex rate bloom'!$J$4</definedName>
    <definedName name="BLPH40000004" hidden="1">[34]SPOTS!$A$7</definedName>
    <definedName name="BLPH40000007" hidden="1">[34]SPOTS!$B$7</definedName>
    <definedName name="BLPH40000008" hidden="1">[34]SPOTS!$B$8</definedName>
    <definedName name="BLPH40000009" hidden="1">[34]SPOTS!$B$9</definedName>
    <definedName name="BLPH40000026" hidden="1">[34]FUTURES!$I$18</definedName>
    <definedName name="BLPH40000027" hidden="1">[34]FUTURES!$I$21</definedName>
    <definedName name="BLPH40000028" hidden="1">[34]FUTURES!$I$22</definedName>
    <definedName name="BLPH40000036" hidden="1">[34]FUTURES!$H$6</definedName>
    <definedName name="BLPH40000050" hidden="1">[34]FUTURES!$I$6</definedName>
    <definedName name="BLPH40000058" hidden="1">[34]FUTURES!$H$23</definedName>
    <definedName name="BLPH40000059" hidden="1">[34]SPOTS!$D$7</definedName>
    <definedName name="BLPH40000060" hidden="1">[34]SPOTS!$F$7</definedName>
    <definedName name="BLPH40000061" hidden="1">[34]SPOTS!$H$7</definedName>
    <definedName name="BLPH40000062" hidden="1">[34]FUTURES!$H$17</definedName>
    <definedName name="BLPH40000063" hidden="1">[34]FUTURES!$H$16</definedName>
    <definedName name="BLPH40000064" hidden="1">[34]FUTURES!$H$15</definedName>
    <definedName name="BLPH40000065" hidden="1">[34]FUTURES!$H$14</definedName>
    <definedName name="BLPH40000066" hidden="1">[34]FUTURES!$H$13</definedName>
    <definedName name="BLPH40000067" hidden="1">[34]FUTURES!$H$12</definedName>
    <definedName name="BLPH40000068" hidden="1">[34]FUTURES!$H$11</definedName>
    <definedName name="BLPH40000069" hidden="1">[34]FUTURES!$H$10</definedName>
    <definedName name="BLPH40000070" hidden="1">[34]FUTURES!$H$9</definedName>
    <definedName name="BLPH40000071" hidden="1">[34]FUTURES!$H$7</definedName>
    <definedName name="BLPH40000073" hidden="1">[34]FUTURES!$I$9</definedName>
    <definedName name="BLPH40000074" hidden="1">[34]FUTURES!$I$12</definedName>
    <definedName name="BLPH40000075" hidden="1">[34]FUTURES!$H$24</definedName>
    <definedName name="BLPH5" hidden="1">'[32]Ex rate bloom'!$M$4</definedName>
    <definedName name="BLPH6" hidden="1">'[32]Ex rate bloom'!$P$4</definedName>
    <definedName name="BLPH7" hidden="1">'[32]Ex rate bloom'!$S$4</definedName>
    <definedName name="BLPH8" hidden="1">'[35]Ex rate bloom'!$V$4</definedName>
    <definedName name="BLPH88" hidden="1">[33]SpotExchangeRates!$D$10</definedName>
    <definedName name="BLPH90" hidden="1">[33]SpotExchangeRates!$E$10</definedName>
    <definedName name="BLPH91" hidden="1">[33]SpotExchangeRates!$F$10</definedName>
    <definedName name="BLPH94" hidden="1">[33]SpotExchangeRates!$G$10</definedName>
    <definedName name="BLPH95" hidden="1">[33]SpotExchangeRates!$H$10</definedName>
    <definedName name="BLPH96" hidden="1">[33]SpotExchangeRates!$I$10</definedName>
    <definedName name="carlols" hidden="1">{"HOJA1",#N/A,FALSE,"900";"HOJA2",#N/A,FALSE,"900"}</definedName>
    <definedName name="char20" hidden="1">'[36]Savings &amp; Invest.'!$M$5</definedName>
    <definedName name="chart19" hidden="1">[37]C!$P$428:$T$428</definedName>
    <definedName name="chart27" hidden="1">0</definedName>
    <definedName name="chart28" hidden="1">0</definedName>
    <definedName name="chart35" hidden="1">'[36]Savings &amp; Invest.'!$M$5:$T$5</definedName>
    <definedName name="chart9" hidden="1">[38]CPIINDEX!$B$263:$B$310</definedName>
    <definedName name="Chartsik" hidden="1">[39]REER!$I$53:$AM$53</definedName>
    <definedName name="CIQWBGuid" hidden="1">"057802b6-e344-4cb7-93cb-e1320eb6209a"</definedName>
    <definedName name="Commenta" hidden="1">{#N/A,#N/A,FALSE,"Income Branch ONLY"}</definedName>
    <definedName name="Comments" hidden="1">{#N/A,#N/A,FALSE,"Income Branch ONLY"}</definedName>
    <definedName name="Cwvu.Print." hidden="1">[40]Indic!$A$109:$IV$109,[40]Indic!$A$196:$IV$197,[40]Indic!$A$208:$IV$209,[40]Indic!$A$217:$IV$218</definedName>
    <definedName name="Cwvu.sa97." hidden="1">[41]Rev!$A$23:$IV$26,[41]Rev!$A$37:$IV$38</definedName>
    <definedName name="cxvxcv" hidden="1">#REF!</definedName>
    <definedName name="d" localSheetId="15" hidden="1">#REF!</definedName>
    <definedName name="d" localSheetId="16" hidden="1">#REF!</definedName>
    <definedName name="d" localSheetId="17" hidden="1">#REF!</definedName>
    <definedName name="d" localSheetId="18"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BBT" hidden="1">{#N/A,#N/A,FALSE,"Income Branch ONLY"}</definedName>
    <definedName name="ded" hidden="1">#REF!</definedName>
    <definedName name="df" hidden="1">{#N/A,#N/A,FALSE,"Income Branch ONLY"}</definedName>
    <definedName name="DME_Dirty" hidden="1">"False"</definedName>
    <definedName name="DME_LocalFile" hidden="1">"True"</definedName>
    <definedName name="dqwdwqd" hidden="1">#REF!</definedName>
    <definedName name="ds" localSheetId="15" hidden="1">[42]SED15!#REF!</definedName>
    <definedName name="ds" localSheetId="16" hidden="1">[42]SED15!#REF!</definedName>
    <definedName name="ds" localSheetId="17" hidden="1">[42]SED15!#REF!</definedName>
    <definedName name="ds" localSheetId="18" hidden="1">[42]SED15!#REF!</definedName>
    <definedName name="ds" hidden="1">[43]SED15!#REF!</definedName>
    <definedName name="ed" hidden="1">#REF!</definedName>
    <definedName name="fdasdfasdf" hidden="1">#REF!</definedName>
    <definedName name="fdf" hidden="1">{#N/A,#N/A,FALSE,"Income Branch ONLY"}</definedName>
    <definedName name="feb" hidden="1">{#N/A,#N/A,FALSE,"Income Branch ONLY"}</definedName>
    <definedName name="fshrts" hidden="1">[9]WB!$Q$255:$AK$255</definedName>
    <definedName name="gg" localSheetId="0" hidden="1">#REF!</definedName>
    <definedName name="gg" localSheetId="1" hidden="1">#REF!</definedName>
    <definedName name="gg" localSheetId="2" hidden="1">#REF!</definedName>
    <definedName name="gg" localSheetId="3" hidden="1">#REF!</definedName>
    <definedName name="gg" localSheetId="4" hidden="1">#REF!</definedName>
    <definedName name="gg" localSheetId="5" hidden="1">#REF!</definedName>
    <definedName name="gg" localSheetId="6" hidden="1">#REF!</definedName>
    <definedName name="gg" localSheetId="7" hidden="1">#REF!</definedName>
    <definedName name="gg" localSheetId="8" hidden="1">#REF!</definedName>
    <definedName name="gg" localSheetId="9" hidden="1">#REF!</definedName>
    <definedName name="gg" localSheetId="10" hidden="1">#REF!</definedName>
    <definedName name="gg" localSheetId="11" hidden="1">#REF!</definedName>
    <definedName name="gg" localSheetId="12" hidden="1">#REF!</definedName>
    <definedName name="gg" hidden="1">#REF!</definedName>
    <definedName name="gi" hidden="1">#REF!</definedName>
    <definedName name="Gráfica_XX" hidden="1">'[44]Bloomberg PIB'!#REF!</definedName>
    <definedName name="graph" hidden="1">[45]Report1!$G$227:$G$243</definedName>
    <definedName name="gu" hidden="1">#REF!</definedName>
    <definedName name="hfshfrt" hidden="1">[9]WB!$Q$62:$AK$62</definedName>
    <definedName name="hg" hidden="1">#REF!</definedName>
    <definedName name="hgfjfghj" hidden="1">#REF!</definedName>
    <definedName name="hjabdasd" localSheetId="15" hidden="1">[11]SED15!#REF!</definedName>
    <definedName name="hjabdasd" localSheetId="16" hidden="1">[11]SED15!#REF!</definedName>
    <definedName name="hjabdasd" localSheetId="17" hidden="1">[11]SED15!#REF!</definedName>
    <definedName name="hjabdasd" localSheetId="18" hidden="1">[11]SED15!#REF!</definedName>
    <definedName name="hjabdasd" hidden="1">[12]SED15!#REF!</definedName>
    <definedName name="hjdfghfj" hidden="1">#REF!</definedName>
    <definedName name="Hoja1" localSheetId="15" hidden="1">#REF!</definedName>
    <definedName name="Hoja1" localSheetId="16" hidden="1">#REF!</definedName>
    <definedName name="Hoja1" localSheetId="17" hidden="1">#REF!</definedName>
    <definedName name="Hoja1" localSheetId="18" hidden="1">#REF!</definedName>
    <definedName name="Hoja1" hidden="1">#REF!</definedName>
    <definedName name="HTML_CodePage" hidden="1">1252</definedName>
    <definedName name="HTML_Control" localSheetId="15" hidden="1">{"'Resources'!$A$1:$W$34","'Balance Sheet'!$A$1:$W$58","'SFD'!$A$1:$J$52"}</definedName>
    <definedName name="HTML_Control" localSheetId="13" hidden="1">{"'Resources'!$A$1:$W$34","'Balance Sheet'!$A$1:$W$58","'SFD'!$A$1:$J$52"}</definedName>
    <definedName name="HTML_Control" localSheetId="14" hidden="1">{"'Resources'!$A$1:$W$34","'Balance Sheet'!$A$1:$W$58","'SFD'!$A$1:$J$52"}</definedName>
    <definedName name="HTML_Control" localSheetId="16" hidden="1">{"'Resources'!$A$1:$W$34","'Balance Sheet'!$A$1:$W$58","'SFD'!$A$1:$J$52"}</definedName>
    <definedName name="HTML_Control" localSheetId="17" hidden="1">{"'Resources'!$A$1:$W$34","'Balance Sheet'!$A$1:$W$58","'SFD'!$A$1:$J$52"}</definedName>
    <definedName name="HTML_Control" localSheetId="1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3" hidden="1">TRUE</definedName>
    <definedName name="HTML_OBDlg4" hidden="1">TRUE</definedName>
    <definedName name="HTML_OS" hidden="1">0</definedName>
    <definedName name="HTML_PathFile" hidden="1">"Q:\DATA\AR\98FYFS\SEPT97\ESAF\esafadmfsHL.htm"</definedName>
    <definedName name="HTML_PathTemplate" hidden="1">"F:\GENERAL\H09099\OCI\REVALORA\nuevo\revalora-esp.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15" hidden="1">{"'Basic'!$A$1:$F$96"}</definedName>
    <definedName name="huh" localSheetId="13" hidden="1">{"'Basic'!$A$1:$F$96"}</definedName>
    <definedName name="huh" localSheetId="14" hidden="1">{"'Basic'!$A$1:$F$96"}</definedName>
    <definedName name="huh" localSheetId="16" hidden="1">{"'Basic'!$A$1:$F$96"}</definedName>
    <definedName name="huh" localSheetId="17" hidden="1">{"'Basic'!$A$1:$F$96"}</definedName>
    <definedName name="huh" localSheetId="18"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15" hidden="1">40031.675625</definedName>
    <definedName name="IQ_NAMES_REVISION_DATE_" localSheetId="16" hidden="1">40031.675625</definedName>
    <definedName name="IQ_NAMES_REVISION_DATE_" localSheetId="17" hidden="1">41401.4855902778</definedName>
    <definedName name="IQ_NAMES_REVISION_DATE_" localSheetId="18" hidden="1">41401.4855902778</definedName>
    <definedName name="IQ_NAMES_REVISION_DATE_" hidden="1">41401.4855902778</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jakjs" hidden="1">#REF!</definedName>
    <definedName name="limcount" hidden="1">3</definedName>
    <definedName name="n" hidden="1">#REF!</definedName>
    <definedName name="nfrtrs" hidden="1">[9]WB!$Q$257:$AK$257</definedName>
    <definedName name="nhgnh" hidden="1">#REF!</definedName>
    <definedName name="nn" hidden="1">#REF!</definedName>
    <definedName name="Number2" hidden="1">{#N/A,#N/A,FALSE,"Highlights";#N/A,#N/A,FALSE,"Income";#N/A,#N/A,FALSE,"Revenue";#N/A,#N/A,FALSE,"Expenses";#N/A,#N/A,FALSE,"Provisions";#N/A,#N/A,FALSE,"Income % of Revenue";#N/A,#N/A,FALSE,"Comp % of Revenue";#N/A,#N/A,FALSE,"DBNA ROE";#N/A,#N/A,FALSE,"ROE by Product"}</definedName>
    <definedName name="PriorMonth2" hidden="1">{#N/A,#N/A,FALSE,"Income Branch ONLY"}</definedName>
    <definedName name="REmuneraciones.reales" localSheetId="15" hidden="1">'[46]Transporte Aéreo 99-02'!#REF!</definedName>
    <definedName name="REmuneraciones.reales" localSheetId="16" hidden="1">'[46]Transporte Aéreo 99-02'!#REF!</definedName>
    <definedName name="REmuneraciones.reales" localSheetId="17" hidden="1">'[46]Transporte Aéreo 99-02'!#REF!</definedName>
    <definedName name="REmuneraciones.reales" localSheetId="18" hidden="1">'[46]Transporte Aéreo 99-02'!#REF!</definedName>
    <definedName name="REmuneraciones.reales" hidden="1">'[47]Transporte Aéreo 99-02'!#REF!</definedName>
    <definedName name="rfg" localSheetId="15" hidden="1">[42]SED15!#REF!</definedName>
    <definedName name="rfg" localSheetId="16" hidden="1">[42]SED15!#REF!</definedName>
    <definedName name="rfg" localSheetId="17" hidden="1">[42]SED15!#REF!</definedName>
    <definedName name="rfg" localSheetId="18" hidden="1">[42]SED15!#REF!</definedName>
    <definedName name="rfg" hidden="1">[43]SED15!#REF!</definedName>
    <definedName name="Rwvu.sa97." hidden="1">[41]Rev!$B$1:$B$65536,[41]Rev!$C$1:$D$65536,[41]Rev!$AB$1:$AB$65536,[41]Rev!$L$1:$Q$65536</definedName>
    <definedName name="SAPBEXrevision" hidden="1">1</definedName>
    <definedName name="SAPBEXsysID" hidden="1">"BWP"</definedName>
    <definedName name="SAPBEXwbID" hidden="1">"3JWNKPJPDI66MGYD92LLP8GMR"</definedName>
    <definedName name="sdf" localSheetId="15" hidden="1">[42]SED15!#REF!</definedName>
    <definedName name="sdf" localSheetId="16" hidden="1">[42]SED15!#REF!</definedName>
    <definedName name="sdf" localSheetId="17" hidden="1">[42]SED15!#REF!</definedName>
    <definedName name="sdf" localSheetId="18" hidden="1">[42]SED15!#REF!</definedName>
    <definedName name="sdf" hidden="1">[43]SED15!#REF!</definedName>
    <definedName name="sdfadsf" hidden="1">#REF!</definedName>
    <definedName name="sencount" hidden="1">2</definedName>
    <definedName name="sfsdfwef" hidden="1">#REF!</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5" hidden="1">#REF!</definedName>
    <definedName name="SpreadsheetBuilder_1" localSheetId="16" hidden="1">#REF!</definedName>
    <definedName name="SpreadsheetBuilder_1" localSheetId="17" hidden="1">#REF!</definedName>
    <definedName name="SpreadsheetBuilder_1" localSheetId="18" hidden="1">#REF!</definedName>
    <definedName name="SpreadsheetBuilder_1" hidden="1">#REF!</definedName>
    <definedName name="SpreadsheetBuilder_2" localSheetId="15" hidden="1">#REF!</definedName>
    <definedName name="SpreadsheetBuilder_2" localSheetId="16" hidden="1">#REF!</definedName>
    <definedName name="SpreadsheetBuilder_2" localSheetId="17" hidden="1">#REF!</definedName>
    <definedName name="SpreadsheetBuilder_2" localSheetId="18" hidden="1">#REF!</definedName>
    <definedName name="SpreadsheetBuilder_2" hidden="1">'[44]Bloomberg PIB'!#REF!</definedName>
    <definedName name="SpreadsheetBuilder_3" localSheetId="15" hidden="1">#REF!</definedName>
    <definedName name="SpreadsheetBuilder_3" localSheetId="16" hidden="1">#REF!</definedName>
    <definedName name="SpreadsheetBuilder_3" localSheetId="17" hidden="1">#REF!</definedName>
    <definedName name="SpreadsheetBuilder_3" localSheetId="18" hidden="1">#REF!</definedName>
    <definedName name="SpreadsheetBuilder_3" hidden="1">#REF!</definedName>
    <definedName name="SpreadsheetBuilder_4" hidden="1">#REF!</definedName>
    <definedName name="SpreadsheetBuilder_5" localSheetId="15" hidden="1">#REF!</definedName>
    <definedName name="SpreadsheetBuilder_5" localSheetId="16" hidden="1">#REF!</definedName>
    <definedName name="SpreadsheetBuilder_5" localSheetId="17" hidden="1">#REF!</definedName>
    <definedName name="SpreadsheetBuilder_5" localSheetId="18" hidden="1">#REF!</definedName>
    <definedName name="SpreadsheetBuilder_5" hidden="1">#REF!</definedName>
    <definedName name="SpreadsheetBuilder_9" hidden="1">#REF!</definedName>
    <definedName name="stock11" hidden="1">'[25]PROMAN-RAMA'!#REF!</definedName>
    <definedName name="Swvu.PLA2." hidden="1">'[31]COP FED'!$A$1:$N$49</definedName>
    <definedName name="tabdin" localSheetId="15" hidden="1">#REF!</definedName>
    <definedName name="tabdin" localSheetId="16" hidden="1">#REF!</definedName>
    <definedName name="tabdin" localSheetId="17" hidden="1">#REF!</definedName>
    <definedName name="tabdin" localSheetId="18" hidden="1">#REF!</definedName>
    <definedName name="tabdin" hidden="1">#REF!</definedName>
    <definedName name="vet" localSheetId="15" hidden="1">[42]SED15!#REF!</definedName>
    <definedName name="vet" localSheetId="16" hidden="1">[42]SED15!#REF!</definedName>
    <definedName name="vet" localSheetId="17" hidden="1">[42]SED15!#REF!</definedName>
    <definedName name="vet" localSheetId="18" hidden="1">[42]SED15!#REF!</definedName>
    <definedName name="vet" hidden="1">[43]SED15!#REF!</definedName>
    <definedName name="wht?" localSheetId="15" hidden="1">{"'Basic'!$A$1:$F$96"}</definedName>
    <definedName name="wht?" localSheetId="13" hidden="1">{"'Basic'!$A$1:$F$96"}</definedName>
    <definedName name="wht?" localSheetId="14" hidden="1">{"'Basic'!$A$1:$F$96"}</definedName>
    <definedName name="wht?" localSheetId="16" hidden="1">{"'Basic'!$A$1:$F$96"}</definedName>
    <definedName name="wht?" localSheetId="17" hidden="1">{"'Basic'!$A$1:$F$96"}</definedName>
    <definedName name="wht?" localSheetId="18" hidden="1">{"'Basic'!$A$1:$F$96"}</definedName>
    <definedName name="wht?" hidden="1">{"'Basic'!$A$1:$F$96"}</definedName>
    <definedName name="wrn.900." hidden="1">{"HOJA2",#N/A,FALSE,"900";"HOJA1",#N/A,FALSE,"900";"HOJA1",#N/A,FALSE,"1900";"HOJA2",#N/A,FALSE,"1900"}</definedName>
    <definedName name="wrn.931." hidden="1">{"HOJA1",#N/A,FALSE,"931";"HOJA2",#N/A,FALSE,"931";"HOJA1",#N/A,FALSE,"1931";"HOJA2",#N/A,FALSE,"1931";"HOJA1",#N/A,FALSE,"2931";"HOJA2",#N/A,FALSE,"2931";"HOJA1",#N/A,FALSE,"3931";"HOJA2",#N/A,FALSE,"3931"}</definedName>
    <definedName name="wrn.A." hidden="1">{#N/A,#N/A,FALSE,"Income Branch ONLY"}</definedName>
    <definedName name="wrn.Carter." hidden="1">{#N/A,#N/A,FALSE,"Highlights";#N/A,#N/A,FALSE,"Income";#N/A,#N/A,FALSE,"Revenue";#N/A,#N/A,FALSE,"Expenses";#N/A,#N/A,FALSE,"Provisions";#N/A,#N/A,FALSE,"Income % of Revenue";#N/A,#N/A,FALSE,"Comp % of Revenue";#N/A,#N/A,FALSE,"DBNA ROE";#N/A,#N/A,FALSE,"ROE by Product"}</definedName>
    <definedName name="wrn.h." hidden="1">{#N/A,#N/A,FALSE,"Assets"}</definedName>
    <definedName name="wrn.impreion." hidden="1">{"HOJA1",#N/A,FALSE,"900";"HOJA2",#N/A,FALSE,"900";"HOJA1",#N/A,FALSE,"901";"HOJA2",#N/A,FALSE,"901";"HOJA1",#N/A,FALSE,"902";"HOJA2",#N/A,FALSE,"902";"HOJA1",#N/A,FALSE,"903";"HOJA2",#N/A,FALSE,"903";"HOJA1",#N/A,FALSE,"904";"HOJA2",#N/A,FALSE,"904"}</definedName>
    <definedName name="wrn.IMPRESION." hidden="1">{#N/A,#N/A,FALSE,"900";#N/A,#N/A,FALSE,"901";#N/A,#N/A,FALSE,"902";#N/A,#N/A,FALSE,"903";#N/A,#N/A,FALSE,"904";#N/A,#N/A,FALSE,"905";#N/A,#N/A,FALSE,"908";#N/A,#N/A,FALSE,"909";#N/A,#N/A,FALSE,"910";#N/A,#N/A,FALSE,"911";#N/A,#N/A,FALSE,"912";#N/A,#N/A,FALSE,"913";#N/A,#N/A,FALSE,"914";#N/A,#N/A,FALSE,"915";#N/A,#N/A,FALSE,"916";#N/A,#N/A,FALSE,"917";#N/A,#N/A,FALSE,"918";#N/A,#N/A,FALSE,"919";#N/A,#N/A,FALSE,"920";#N/A,#N/A,FALSE,"921";#N/A,#N/A,FALSE,"922";#N/A,#N/A,FALSE,"925";#N/A,#N/A,FALSE,"926";#N/A,#N/A,FALSE,"928";#N/A,#N/A,FALSE,"930";#N/A,#N/A,FALSE,"931";#N/A,#N/A,FALSE,"932";#N/A,#N/A,FALSE,"933";#N/A,#N/A,FALSE,"934";#N/A,#N/A,FALSE,"939";#N/A,#N/A,FALSE,"945";#N/A,#N/A,FALSE,"947";#N/A,#N/A,FALSE,"998";#N/A,#N/A,FALSE,"999"}</definedName>
    <definedName name="wrn.imprimir." hidden="1">{"HOJA1",#N/A,FALSE,"900";"HOJA2",#N/A,FALSE,"900";"HOJA1",#N/A,FALSE,"1900";"HOJA2",#N/A,FALSE,"1900"}</definedName>
    <definedName name="wrn.provisions." hidden="1">{#N/A,#N/A,FALSE,"Provisions"}</definedName>
    <definedName name="wrn.RCTN." hidden="1">{"HOJA1",#N/A,FALSE,"900";"HOJA1",#N/A,FALSE,"901";"HOJA1",#N/A,FALSE,"902";"HOJA1",#N/A,FALSE,"903";"HOJA1",#N/A,FALSE,"905";"HOJA1",#N/A,FALSE,"908";"HOJA1",#N/A,FALSE,"910";"HOJA1",#N/A,FALSE,"911";"HOJA1",#N/A,FALSE,"912";"HOJA1",#N/A,FALSE,"913";"HOJA1",#N/A,FALSE,"914";"HOJA1",#N/A,FALSE,"915";"HOJA1",#N/A,FALSE,"916";"HOJA1",#N/A,FALSE,"920";"HOJA1",#N/A,FALSE,"917";"HOJA1",#N/A,FALSE,"918";"HOJA1",#N/A,FALSE,"921";"HOJA1",#N/A,FALSE,"922";"HOJA1",#N/A,FALSE,"926";"HOJA1",#N/A,FALSE,"928";"HOJA1",#N/A,FALSE,"930";"HOJA1",#N/A,FALSE,"931";"HOJA1",#N/A,FALSE,"933";"HOJA1",#N/A,FALSE,"934";"HOJA1",#N/A,FALSE,"939";"HOJA1",#N/A,FALSE,"945";"HOJA1",#N/A,FALSE,"947";"HOJA1",#N/A,FALSE,"998";"HOJA1",#N/A,FALSE,"999";"HOJA1",#N/A,FALSE,"1902";"HOJA1",#N/A,FALSE,"2902";"HOJA1",#N/A,FALSE,"1916";"HOJA1",#N/A,FALSE,"1918"}</definedName>
    <definedName name="wrn.RCTR." hidden="1">{"HOJA1",#N/A,FALSE,"900";"HOJA2",#N/A,FALSE,"900"}</definedName>
    <definedName name="wrn.TOTAL1." hidden="1">{#N/A,#N/A,FALSE,"IB1";#N/A,#N/A,FALSE,"IC1";#N/A,#N/A,FALSE,"ID2";#N/A,#N/A,FALSE,"ID3";#N/A,#N/A,FALSE,"ID4";#N/A,#N/A,FALSE,"ID5";#N/A,#N/A,FALSE,"ID6";#N/A,#N/A,FALSE,"ID6A";#N/A,#N/A,FALSE,"ID6B";#N/A,#N/A,FALSE,"ID6C";#N/A,#N/A,FALSE,"ID6_TOTAL";#N/A,#N/A,FALSE,"ID8";#N/A,#N/A,FALSE,"IG1";#N/A,#N/A,FALSE,"IG2"}</definedName>
    <definedName name="xxxx" hidden="1">"'c127d949-dd4f-4656-af6d-2b847c9dd4e8'"</definedName>
    <definedName name="xz" hidden="1">#REF!</definedName>
    <definedName name="yes" localSheetId="15" hidden="1">#REF!</definedName>
    <definedName name="yes" localSheetId="16" hidden="1">#REF!</definedName>
    <definedName name="yes" localSheetId="17" hidden="1">#REF!</definedName>
    <definedName name="yes" localSheetId="18" hidden="1">#REF!</definedName>
    <definedName name="yes" hidden="1">#REF!</definedName>
    <definedName name="Z_041FA3A7_30CF_11D1_A8EA_00A02466B35E_.wvu.Cols" hidden="1">[41]Rev!$B$1:$B$65536,[41]Rev!$C$1:$D$65536,[41]Rev!$AB$1:$AB$65536,[41]Rev!$L$1:$Q$65536</definedName>
    <definedName name="Z_041FA3A7_30CF_11D1_A8EA_00A02466B35E_.wvu.Rows" hidden="1">[41]Rev!$A$23:$IV$26,[41]Rev!$A$37:$IV$38</definedName>
    <definedName name="Z_112B8339_2081_11D2_BFD2_00A02466506E_.wvu.PrintTitles" hidden="1">[48]SUMMARY!$B$1:$D$65536,[48]SUMMARY!$A$3:$IV$5</definedName>
    <definedName name="Z_112B833B_2081_11D2_BFD2_00A02466506E_.wvu.PrintTitles" hidden="1">[48]SUMMARY!$B$1:$D$65536,[48]SUMMARY!$A$3:$IV$5</definedName>
    <definedName name="Z_1A8C061B_2301_11D3_BFD1_000039E37209_.wvu.Cols" hidden="1">'[49]IDA-tab7'!$K$1:$T$65536,'[49]IDA-tab7'!$V$1:$AE$65536,'[49]IDA-tab7'!$AG$1:$AP$65536</definedName>
    <definedName name="Z_1A8C061B_2301_11D3_BFD1_000039E37209_.wvu.Rows" hidden="1">'[49]IDA-tab7'!$A$10:$IV$11,'[49]IDA-tab7'!$A$14:$IV$14,'[49]IDA-tab7'!$A$18:$IV$18</definedName>
    <definedName name="Z_1A8C061C_2301_11D3_BFD1_000039E37209_.wvu.Cols" hidden="1">'[49]IDA-tab7'!$K$1:$T$65536,'[49]IDA-tab7'!$V$1:$AE$65536,'[49]IDA-tab7'!$AG$1:$AP$65536</definedName>
    <definedName name="Z_1A8C061C_2301_11D3_BFD1_000039E37209_.wvu.Rows" hidden="1">'[49]IDA-tab7'!$A$10:$IV$11,'[49]IDA-tab7'!$A$14:$IV$14,'[49]IDA-tab7'!$A$18:$IV$18</definedName>
    <definedName name="Z_1A8C061E_2301_11D3_BFD1_000039E37209_.wvu.Cols" hidden="1">'[49]IDA-tab7'!$K$1:$T$65536,'[49]IDA-tab7'!$V$1:$AE$65536,'[49]IDA-tab7'!$AG$1:$AP$65536</definedName>
    <definedName name="Z_1A8C061E_2301_11D3_BFD1_000039E37209_.wvu.Rows" hidden="1">'[49]IDA-tab7'!$A$10:$IV$11,'[49]IDA-tab7'!$A$14:$IV$14,'[49]IDA-tab7'!$A$18:$IV$18</definedName>
    <definedName name="Z_1A8C061F_2301_11D3_BFD1_000039E37209_.wvu.Cols" hidden="1">'[49]IDA-tab7'!$K$1:$T$65536,'[49]IDA-tab7'!$V$1:$AE$65536,'[49]IDA-tab7'!$AG$1:$AP$65536</definedName>
    <definedName name="Z_1A8C061F_2301_11D3_BFD1_000039E37209_.wvu.Rows" hidden="1">'[49]IDA-tab7'!$A$10:$IV$11,'[49]IDA-tab7'!$A$14:$IV$14,'[49]IDA-tab7'!$A$18:$IV$18</definedName>
    <definedName name="Z_65976840_70A2_11D2_BFD1_C1F7123CE332_.wvu.PrintTitles" hidden="1">[48]SUMMARY!$B$1:$D$65536,[48]SUMMARY!$A$3:$IV$5</definedName>
    <definedName name="Z_88FF6336_D22F_11D2_818D_F888519EFF2A_.wvu.PrintTitles" hidden="1">#REF!</definedName>
    <definedName name="Z_B424DD41_AAD0_11D2_BFD1_00A02466506E_.wvu.PrintTitles" hidden="1">[48]SUMMARY!$B$1:$D$65536,[48]SUMMARY!$A$3:$IV$5</definedName>
    <definedName name="Z_BC2BFA12_1C91_11D2_BFD2_00A02466506E_.wvu.PrintTitles" hidden="1">[48]SUMMARY!$B$1:$D$65536,[48]SUMMARY!$A$3:$IV$5</definedName>
    <definedName name="Z_E6B74681_BCE1_11D2_BFD1_00A02466506E_.wvu.PrintTitles" hidden="1">[48]SUMMARY!$B$1:$D$65536,[48]SUMMARY!$A$3:$IV$5</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52" uniqueCount="111">
  <si>
    <t>Reporte de Estabilidad Financiera</t>
  </si>
  <si>
    <t>Diciembre 2023</t>
  </si>
  <si>
    <t>Índice de capitalización del sistema a) Escenarios A, B y C</t>
  </si>
  <si>
    <t xml:space="preserve"> Escenario A 
Mínimo</t>
  </si>
  <si>
    <t xml:space="preserve"> Escenario A 
Media</t>
  </si>
  <si>
    <t xml:space="preserve"> Escenario A 
Máximo</t>
  </si>
  <si>
    <t xml:space="preserve"> Escenario A 
Rango</t>
  </si>
  <si>
    <t xml:space="preserve"> Escenario B 
Mínimo</t>
  </si>
  <si>
    <t xml:space="preserve"> Escenario B 
Media</t>
  </si>
  <si>
    <t xml:space="preserve"> Escenario B 
Máximo</t>
  </si>
  <si>
    <t xml:space="preserve"> Escenario B 
Rango</t>
  </si>
  <si>
    <t xml:space="preserve"> Escenario C
Mínimo</t>
  </si>
  <si>
    <t xml:space="preserve"> Escenario C 
Media</t>
  </si>
  <si>
    <t xml:space="preserve"> Escenario C 
Máximo</t>
  </si>
  <si>
    <t xml:space="preserve"> Escenario C 
Rango</t>
  </si>
  <si>
    <t>Diferencia 1 
min_B-max_A</t>
  </si>
  <si>
    <t>Diferencia 2 
min_C-max_B</t>
  </si>
  <si>
    <t>Por ciento</t>
  </si>
  <si>
    <t>--</t>
  </si>
  <si>
    <t>Cifras a septiembre de 2023 y simulaciones a 3 años a partir de entonces</t>
  </si>
  <si>
    <t>Fuente: Banco de México</t>
  </si>
  <si>
    <t>Índice de capitalización del sistema b) Escenarios Históricos</t>
  </si>
  <si>
    <t>H1 
Mínimo</t>
  </si>
  <si>
    <t>H1 
Media</t>
  </si>
  <si>
    <t>H1 
Máximo</t>
  </si>
  <si>
    <t>H1 
Rango</t>
  </si>
  <si>
    <t>H2 
Mínimo</t>
  </si>
  <si>
    <t>H2 
Media</t>
  </si>
  <si>
    <t>H2 
Máximo</t>
  </si>
  <si>
    <t>H2 
Rango</t>
  </si>
  <si>
    <t>H3 
Mínimo</t>
  </si>
  <si>
    <t>H3 
Media</t>
  </si>
  <si>
    <t>H3 
Máximo</t>
  </si>
  <si>
    <t>H3 
Rango</t>
  </si>
  <si>
    <t>Diferencia 
1  min_H2-max_H1</t>
  </si>
  <si>
    <t>Diferencia 
2 min_H3-max_H2</t>
  </si>
  <si>
    <t xml:space="preserve">Evolución del capital neto promedio del sistema a) Escenarios A, B y C </t>
  </si>
  <si>
    <t>Escenario A 
Promedio</t>
  </si>
  <si>
    <t>Escenario B 
Promedio</t>
  </si>
  <si>
    <t>Escenario C 
Promedio</t>
  </si>
  <si>
    <t>Millones de pesos</t>
  </si>
  <si>
    <t>Millones de Pesos</t>
  </si>
  <si>
    <t>Evolución del capital neto promedio del sistema b) Escenarios Históricos</t>
  </si>
  <si>
    <t>H1 
Promedio</t>
  </si>
  <si>
    <t>H2 
Promedio</t>
  </si>
  <si>
    <t>H3 
Promedio</t>
  </si>
  <si>
    <t xml:space="preserve">Evolución de los activos ponderados por riesgo promedio del sistema 
a) Escenarios A, B y C </t>
  </si>
  <si>
    <t>Evolución de los activos ponderados por riesgo promedio del sistema 
b) Escenarios Históricos</t>
  </si>
  <si>
    <t>Distribución del ICAP promedio a nivel banco al final de la prueba</t>
  </si>
  <si>
    <t>Esta información es producida por el Banco de México con bases de datos que no son públicas.</t>
  </si>
  <si>
    <t>Probabilidades promedio de incumplimiento de la cartera de crédito del sistema, ponderadas por la cartera vigente de cada banco</t>
  </si>
  <si>
    <t xml:space="preserve"> Escenario A</t>
  </si>
  <si>
    <t>Escenario B</t>
  </si>
  <si>
    <t>Escenario C</t>
  </si>
  <si>
    <t>H1</t>
  </si>
  <si>
    <t>H2</t>
  </si>
  <si>
    <t>H3</t>
  </si>
  <si>
    <t xml:space="preserve">ICAP promedio del sistema considerando un impacto por concentración 
correspondiente al 99% de las pérdidas a) Escenarios A, B y C </t>
  </si>
  <si>
    <t>Escenario A</t>
  </si>
  <si>
    <t xml:space="preserve">Promedio de la razón de apalancamiento del sistema a) Escenarios A, B y C </t>
  </si>
  <si>
    <t>Promedio de la razón de apalancamiento del sistema a) Escenarios Históricos</t>
  </si>
  <si>
    <t>Fecha de cálculo 
del ejercicio</t>
  </si>
  <si>
    <t>0-20</t>
  </si>
  <si>
    <t>21-30</t>
  </si>
  <si>
    <t>31-59</t>
  </si>
  <si>
    <t>60+</t>
  </si>
  <si>
    <t>61-90</t>
  </si>
  <si>
    <t>91-180</t>
  </si>
  <si>
    <t>181-270</t>
  </si>
  <si>
    <t>271-360</t>
  </si>
  <si>
    <t>Por ciento 
de los bancos</t>
  </si>
  <si>
    <t>Cifras al 31 de octubre de 2023</t>
  </si>
  <si>
    <t>Fuente: Banco de México.</t>
  </si>
  <si>
    <t>1/ Para cada mes se agregan los bancos por rango de plazo, de acuerdo con el promedio mensual por banco calculado con datos diarios del horizonte de cobertura de obligaciones.Se presenta mayor desagregación a partir de marzo 2022 (Ver Recuadro 9 del REF diciembre 2022).</t>
  </si>
  <si>
    <r>
      <t xml:space="preserve">Escenarios de estrés de liquidez en periodos de 90 días </t>
    </r>
    <r>
      <rPr>
        <b/>
        <vertAlign val="superscript"/>
        <sz val="11"/>
        <color rgb="FF652F6C"/>
        <rFont val="Calibri"/>
        <family val="2"/>
        <scheme val="minor"/>
      </rPr>
      <t>1/</t>
    </r>
  </si>
  <si>
    <t>Escenario</t>
  </si>
  <si>
    <t>Ejercicio 
de líneas de crédito</t>
  </si>
  <si>
    <t>Salidas</t>
  </si>
  <si>
    <t>Colateral</t>
  </si>
  <si>
    <t>Activos 
Líquidos</t>
  </si>
  <si>
    <t>Entradas</t>
  </si>
  <si>
    <t>Posición 
liquidez Sistema</t>
  </si>
  <si>
    <t>Déficit bancos 
(sin compensar)</t>
  </si>
  <si>
    <t>Miles de millones de pesos</t>
  </si>
  <si>
    <t>Escenario base (5%)</t>
  </si>
  <si>
    <t>Escenario severo (100%)</t>
  </si>
  <si>
    <t>Distancia al Estrés de Liquidez bajo diferentes escenarios</t>
  </si>
  <si>
    <t>Índice</t>
  </si>
  <si>
    <t>Escenario severo</t>
  </si>
  <si>
    <t>Salida de contrapartes concentradas (100%)</t>
  </si>
  <si>
    <t>Salidas y líneas de crédito históricas 
(perc. 90)</t>
  </si>
  <si>
    <t>Número de bancos</t>
  </si>
  <si>
    <t>1/ El IDEL se refiere a la severidad suficiente para que la institución presente déficit de liquidez. Se normaliza el escenario severo a 1. En el escenario severo corresponde al escenario calibrado para estresar a toda la banca (activos líquidos castigados al 4%; reporto se renueva solo el 45%; entradas castigadas 100%; captación mayorista (vista y plazo) salida de 20%; captación minorista (vista y plazo) salida de 10%; salidas contingentes de 40%). Los escenarios ajustados con datos históricos (salidas y líneas de crédito históricas) consideran datos desde 2017 por banco para calcular el percentil 90 de las salidas financieras, mayoristas y minoristas, o ejercicio de líneas de crédito. En caso de que el percentil 90 es menor que el escenario base (5% del escenario severo) se utilizan los supuestos del escenario base. Los escenarios de concentración (salida contrapartes 100%) considera que además de las salidas del escenario severo, salen las 10 principales contrapartes al 100%.</t>
  </si>
  <si>
    <r>
      <t xml:space="preserve">Sensibilidad del CCL bajo diferentes supuestos de concentración y de necesidades de liquidez intradía </t>
    </r>
    <r>
      <rPr>
        <b/>
        <vertAlign val="superscript"/>
        <sz val="11"/>
        <color rgb="FF652F6C"/>
        <rFont val="Calibri"/>
        <family val="2"/>
        <scheme val="minor"/>
      </rPr>
      <t>1/</t>
    </r>
  </si>
  <si>
    <t>Ejercicio 
de sensibilidad</t>
  </si>
  <si>
    <t xml:space="preserve"> Percentil 10</t>
  </si>
  <si>
    <t xml:space="preserve"> Percentil 25</t>
  </si>
  <si>
    <t xml:space="preserve"> Percentil 50</t>
  </si>
  <si>
    <t xml:space="preserve"> Percentil 75</t>
  </si>
  <si>
    <t>Percentil 90</t>
  </si>
  <si>
    <t>Diferencia porcentual respecto escenario regulatorio</t>
  </si>
  <si>
    <t>Sensibilidad 
salida histórica de 10 
mayores acreedores</t>
  </si>
  <si>
    <t>Sensibilidad 
Liquidez intradía 
(mayor brecha 
intradía 1 año)</t>
  </si>
  <si>
    <t>Umbrales de activación y datos observados de ICAP y CCL</t>
  </si>
  <si>
    <t>Capacidad de recuperación del ICAP y CCL</t>
  </si>
  <si>
    <t>Promedio del ICAP y la razón de apalancamiento en los escenarios de estrés</t>
  </si>
  <si>
    <t>ICAP promedio del sistema considerando un impacto por concentración 
correspondiente al 99% de las pérdidas b) Escenarios Históricos</t>
  </si>
  <si>
    <r>
      <t xml:space="preserve">Porcentaje de bancos que podrían cumplir con sus obligaciones en un escenario de estrés  </t>
    </r>
    <r>
      <rPr>
        <b/>
        <vertAlign val="superscript"/>
        <sz val="11"/>
        <color rgb="FF652F6C"/>
        <rFont val="Calibri"/>
        <family val="2"/>
        <scheme val="minor"/>
      </rPr>
      <t>1/</t>
    </r>
  </si>
  <si>
    <t>Escenario medio (50%)</t>
  </si>
  <si>
    <r>
      <t>1/ En el escenario severo (severidad 100%) se considera un castigo (</t>
    </r>
    <r>
      <rPr>
        <i/>
        <sz val="8"/>
        <color theme="1"/>
        <rFont val="Calibri"/>
        <family val="2"/>
        <scheme val="minor"/>
      </rPr>
      <t>haircut</t>
    </r>
    <r>
      <rPr>
        <sz val="8"/>
        <color theme="1"/>
        <rFont val="Calibri"/>
        <family val="2"/>
        <scheme val="minor"/>
      </rPr>
      <t>) a los activos líquidos de alrededor del 4%. Las operaciones de reporto tienen una menor renovación (r</t>
    </r>
    <r>
      <rPr>
        <i/>
        <sz val="8"/>
        <color theme="1"/>
        <rFont val="Calibri"/>
        <family val="2"/>
        <scheme val="minor"/>
      </rPr>
      <t>oll-over</t>
    </r>
    <r>
      <rPr>
        <sz val="8"/>
        <color theme="1"/>
        <rFont val="Calibri"/>
        <family val="2"/>
        <scheme val="minor"/>
      </rPr>
      <t>) de 45% y se asume un castigo para las garantías liberadas igual al de los activos. Los flujos de entrada provenientes de la cartera no se consideran (</t>
    </r>
    <r>
      <rPr>
        <i/>
        <sz val="8"/>
        <color theme="1"/>
        <rFont val="Calibri"/>
        <family val="2"/>
        <scheme val="minor"/>
      </rPr>
      <t>haircut</t>
    </r>
    <r>
      <rPr>
        <sz val="8"/>
        <color theme="1"/>
        <rFont val="Calibri"/>
        <family val="2"/>
        <scheme val="minor"/>
      </rPr>
      <t>) de 100%. La captación mayorista (vista y plazo) tiene un factor de salida (</t>
    </r>
    <r>
      <rPr>
        <i/>
        <sz val="8"/>
        <color theme="1"/>
        <rFont val="Calibri"/>
        <family val="2"/>
        <scheme val="minor"/>
      </rPr>
      <t>run-off</t>
    </r>
    <r>
      <rPr>
        <sz val="8"/>
        <color theme="1"/>
        <rFont val="Calibri"/>
        <family val="2"/>
        <scheme val="minor"/>
      </rPr>
      <t>) de 20%, la captación minorista (vista y plazo) tiene un factor (</t>
    </r>
    <r>
      <rPr>
        <i/>
        <sz val="8"/>
        <color theme="1"/>
        <rFont val="Calibri"/>
        <family val="2"/>
        <scheme val="minor"/>
      </rPr>
      <t>run-off</t>
    </r>
    <r>
      <rPr>
        <sz val="8"/>
        <color theme="1"/>
        <rFont val="Calibri"/>
        <family val="2"/>
        <scheme val="minor"/>
      </rPr>
      <t>) de 10%. Las salidas contingentes por el ejercicio de líneas de crédito y liquidez tienen un factor de salida (</t>
    </r>
    <r>
      <rPr>
        <i/>
        <sz val="8"/>
        <color theme="1"/>
        <rFont val="Calibri"/>
        <family val="2"/>
        <scheme val="minor"/>
      </rPr>
      <t>run-off</t>
    </r>
    <r>
      <rPr>
        <sz val="8"/>
        <color theme="1"/>
        <rFont val="Calibri"/>
        <family val="2"/>
        <scheme val="minor"/>
      </rPr>
      <t>) de 40%. El escenario base y medio corresponden a una severidad del 5% y 50% respecto al escenario severo. El escenario medio considera una salida agregada similar en magnitud a la salida calculada conforme al CCL. (Ver Recuadro 9 del REF diciembre 2022).</t>
    </r>
  </si>
  <si>
    <t>1/ La gráfica presenta la diferencia porcentual respecto al escenario regulatorio. En el caso del ejercicio de concentración se asume la salida histórica (percentil 90) de las 10 contrapartes con mayor concentración. En el ejercicio de liquidez intradía se resta de los activos líquidos la mayor brecha entre pagos enviados y recibidos acumulados en el intradía, observados en un horizonte de 1 añ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 #,##0.00_-;_-* &quot;-&quot;??_-;_-@_-"/>
    <numFmt numFmtId="164" formatCode="0.0000"/>
    <numFmt numFmtId="165" formatCode="_-* #,##0_-;\-* #,##0_-;_-* &quot;-&quot;??_-;_-@_-"/>
    <numFmt numFmtId="166" formatCode="_-* #,##0.0000_-;\-* #,##0.0000_-;_-* &quot;-&quot;??_-;_-@_-"/>
  </numFmts>
  <fonts count="14" x14ac:knownFonts="1">
    <font>
      <sz val="11"/>
      <color theme="1"/>
      <name val="Calibri"/>
      <family val="2"/>
      <scheme val="minor"/>
    </font>
    <font>
      <sz val="11"/>
      <color theme="1"/>
      <name val="Calibri"/>
      <family val="2"/>
      <scheme val="minor"/>
    </font>
    <font>
      <sz val="10"/>
      <name val="Arial"/>
      <family val="2"/>
    </font>
    <font>
      <b/>
      <sz val="11"/>
      <color rgb="FF652F6C"/>
      <name val="Calibri"/>
      <family val="2"/>
      <scheme val="minor"/>
    </font>
    <font>
      <b/>
      <sz val="9"/>
      <name val="Calibri"/>
      <family val="2"/>
      <scheme val="minor"/>
    </font>
    <font>
      <sz val="9"/>
      <color theme="1"/>
      <name val="Calibri"/>
      <family val="2"/>
      <scheme val="minor"/>
    </font>
    <font>
      <sz val="8"/>
      <color theme="1"/>
      <name val="Calibri"/>
      <family val="2"/>
      <scheme val="minor"/>
    </font>
    <font>
      <sz val="8"/>
      <name val="Calibri"/>
      <family val="2"/>
      <scheme val="minor"/>
    </font>
    <font>
      <sz val="9"/>
      <name val="Calibri"/>
      <family val="2"/>
      <scheme val="minor"/>
    </font>
    <font>
      <sz val="8"/>
      <color rgb="FF182B47"/>
      <name val="Calibri"/>
      <family val="2"/>
      <scheme val="minor"/>
    </font>
    <font>
      <b/>
      <vertAlign val="superscript"/>
      <sz val="11"/>
      <color rgb="FF652F6C"/>
      <name val="Calibri"/>
      <family val="2"/>
      <scheme val="minor"/>
    </font>
    <font>
      <sz val="11"/>
      <color indexed="8"/>
      <name val="Calibri"/>
      <family val="2"/>
      <scheme val="minor"/>
    </font>
    <font>
      <sz val="9"/>
      <color indexed="8"/>
      <name val="Calibri"/>
      <family val="2"/>
      <scheme val="minor"/>
    </font>
    <font>
      <i/>
      <sz val="8"/>
      <color theme="1"/>
      <name val="Calibri"/>
      <family val="2"/>
      <scheme val="minor"/>
    </font>
  </fonts>
  <fills count="3">
    <fill>
      <patternFill patternType="none"/>
    </fill>
    <fill>
      <patternFill patternType="gray125"/>
    </fill>
    <fill>
      <patternFill patternType="solid">
        <fgColor theme="0"/>
        <bgColor indexed="64"/>
      </patternFill>
    </fill>
  </fills>
  <borders count="13">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diagonal/>
    </border>
    <border>
      <left style="thin">
        <color indexed="64"/>
      </left>
      <right/>
      <top style="thin">
        <color indexed="64"/>
      </top>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7">
    <xf numFmtId="0" fontId="0" fillId="0" borderId="0"/>
    <xf numFmtId="43" fontId="1" fillId="0" borderId="0" applyFont="0" applyFill="0" applyBorder="0" applyAlignment="0" applyProtection="0"/>
    <xf numFmtId="0" fontId="2" fillId="0" borderId="0"/>
    <xf numFmtId="0" fontId="1" fillId="0" borderId="0"/>
    <xf numFmtId="0" fontId="1" fillId="0" borderId="0"/>
    <xf numFmtId="0" fontId="11" fillId="0" borderId="0"/>
    <xf numFmtId="0" fontId="2" fillId="0" borderId="0"/>
  </cellStyleXfs>
  <cellXfs count="112">
    <xf numFmtId="0" fontId="0" fillId="0" borderId="0" xfId="0"/>
    <xf numFmtId="0" fontId="0" fillId="0" borderId="0" xfId="0" applyAlignment="1">
      <alignment vertical="center"/>
    </xf>
    <xf numFmtId="0" fontId="4" fillId="0" borderId="1" xfId="2" applyFont="1" applyBorder="1" applyAlignment="1">
      <alignment horizontal="center" vertical="center" wrapText="1"/>
    </xf>
    <xf numFmtId="0" fontId="5" fillId="0" borderId="1" xfId="0" applyFont="1" applyBorder="1" applyAlignment="1">
      <alignment horizontal="center" vertical="center"/>
    </xf>
    <xf numFmtId="17" fontId="5" fillId="0" borderId="1" xfId="0" applyNumberFormat="1" applyFont="1" applyBorder="1" applyAlignment="1">
      <alignment horizontal="right" vertical="center"/>
    </xf>
    <xf numFmtId="164" fontId="5" fillId="0" borderId="1" xfId="0" applyNumberFormat="1" applyFont="1" applyBorder="1" applyAlignment="1">
      <alignment horizontal="right" vertical="center"/>
    </xf>
    <xf numFmtId="164" fontId="5" fillId="0" borderId="1" xfId="0" quotePrefix="1" applyNumberFormat="1" applyFont="1" applyBorder="1" applyAlignment="1">
      <alignment horizontal="right" vertical="center"/>
    </xf>
    <xf numFmtId="0" fontId="3" fillId="0" borderId="0" xfId="2" applyFont="1" applyAlignment="1">
      <alignment vertical="center" wrapText="1"/>
    </xf>
    <xf numFmtId="17" fontId="3" fillId="0" borderId="0" xfId="2" quotePrefix="1" applyNumberFormat="1" applyFont="1" applyAlignment="1">
      <alignment vertical="center" wrapText="1"/>
    </xf>
    <xf numFmtId="0" fontId="4" fillId="0" borderId="0" xfId="2" applyFont="1" applyAlignment="1">
      <alignment horizontal="center" vertical="center" wrapText="1"/>
    </xf>
    <xf numFmtId="0" fontId="8" fillId="0" borderId="1" xfId="3" applyFont="1" applyBorder="1" applyAlignment="1">
      <alignment horizontal="center" vertical="center" wrapText="1"/>
    </xf>
    <xf numFmtId="0" fontId="8" fillId="0" borderId="0" xfId="3" applyFont="1" applyAlignment="1">
      <alignment horizontal="center" vertical="center" wrapText="1"/>
    </xf>
    <xf numFmtId="165" fontId="5" fillId="0" borderId="1" xfId="1" applyNumberFormat="1" applyFont="1" applyBorder="1" applyAlignment="1">
      <alignment horizontal="center" vertical="center"/>
    </xf>
    <xf numFmtId="0" fontId="5" fillId="0" borderId="0" xfId="0" applyFont="1" applyAlignment="1">
      <alignment horizontal="center" vertical="center"/>
    </xf>
    <xf numFmtId="0" fontId="3" fillId="0" borderId="9" xfId="2" applyFont="1" applyBorder="1" applyAlignment="1">
      <alignment vertical="center" wrapText="1"/>
    </xf>
    <xf numFmtId="17" fontId="3" fillId="0" borderId="9" xfId="2" quotePrefix="1" applyNumberFormat="1" applyFont="1" applyBorder="1" applyAlignment="1">
      <alignment vertical="center" wrapText="1"/>
    </xf>
    <xf numFmtId="0" fontId="4" fillId="0" borderId="9" xfId="2" applyFont="1" applyBorder="1" applyAlignment="1">
      <alignment horizontal="center" vertical="center" wrapText="1"/>
    </xf>
    <xf numFmtId="0" fontId="8" fillId="0" borderId="9" xfId="3" applyFont="1" applyBorder="1" applyAlignment="1">
      <alignment horizontal="center" vertical="center" wrapText="1"/>
    </xf>
    <xf numFmtId="0" fontId="5" fillId="0" borderId="9" xfId="0" applyFont="1" applyBorder="1" applyAlignment="1">
      <alignment horizontal="center" vertical="center"/>
    </xf>
    <xf numFmtId="165" fontId="5" fillId="0" borderId="1" xfId="1" applyNumberFormat="1" applyFont="1" applyBorder="1" applyAlignment="1">
      <alignment horizontal="right" vertical="center"/>
    </xf>
    <xf numFmtId="0" fontId="9" fillId="0" borderId="0" xfId="2" applyFont="1" applyAlignment="1">
      <alignment vertical="center" wrapText="1"/>
    </xf>
    <xf numFmtId="0" fontId="7" fillId="0" borderId="0" xfId="2" applyFont="1" applyAlignment="1">
      <alignment vertical="center" wrapText="1"/>
    </xf>
    <xf numFmtId="0" fontId="3" fillId="0" borderId="9" xfId="2" quotePrefix="1" applyFont="1" applyBorder="1" applyAlignment="1">
      <alignment vertical="center" wrapText="1"/>
    </xf>
    <xf numFmtId="0" fontId="3" fillId="0" borderId="0" xfId="2" quotePrefix="1" applyFont="1" applyAlignment="1">
      <alignment vertical="center" wrapText="1"/>
    </xf>
    <xf numFmtId="0" fontId="6" fillId="0" borderId="0" xfId="0" applyFont="1" applyAlignment="1">
      <alignment vertical="center" wrapText="1"/>
    </xf>
    <xf numFmtId="0" fontId="0" fillId="0" borderId="0" xfId="0" applyAlignment="1">
      <alignment horizontal="center" vertical="center"/>
    </xf>
    <xf numFmtId="166" fontId="5" fillId="0" borderId="1" xfId="1" applyNumberFormat="1" applyFont="1" applyFill="1" applyBorder="1" applyAlignment="1">
      <alignment horizontal="right" vertical="center"/>
    </xf>
    <xf numFmtId="0" fontId="4" fillId="0" borderId="3" xfId="2" applyFont="1" applyBorder="1" applyAlignment="1">
      <alignment horizontal="center" vertical="center" wrapText="1"/>
    </xf>
    <xf numFmtId="164" fontId="8" fillId="0" borderId="1" xfId="3" applyNumberFormat="1" applyFont="1" applyBorder="1" applyAlignment="1">
      <alignment horizontal="right" vertical="center" wrapText="1"/>
    </xf>
    <xf numFmtId="0" fontId="4" fillId="0" borderId="10" xfId="2" applyFont="1" applyBorder="1" applyAlignment="1">
      <alignment horizontal="center" vertical="center" wrapText="1"/>
    </xf>
    <xf numFmtId="0" fontId="8" fillId="0" borderId="10" xfId="3" applyFont="1" applyBorder="1" applyAlignment="1">
      <alignment horizontal="center" vertical="center" wrapText="1"/>
    </xf>
    <xf numFmtId="164" fontId="5" fillId="0" borderId="10" xfId="0" applyNumberFormat="1" applyFont="1" applyBorder="1" applyAlignment="1">
      <alignment horizontal="right" vertical="center"/>
    </xf>
    <xf numFmtId="164" fontId="5" fillId="0" borderId="2" xfId="0" applyNumberFormat="1" applyFont="1" applyBorder="1" applyAlignment="1">
      <alignment horizontal="right" vertical="center"/>
    </xf>
    <xf numFmtId="164" fontId="5" fillId="0" borderId="6" xfId="0" applyNumberFormat="1" applyFont="1" applyBorder="1" applyAlignment="1">
      <alignment horizontal="right" vertical="center"/>
    </xf>
    <xf numFmtId="0" fontId="0" fillId="2" borderId="0" xfId="0" applyFill="1" applyAlignment="1">
      <alignment vertical="center"/>
    </xf>
    <xf numFmtId="0" fontId="4" fillId="2" borderId="1" xfId="0" applyFont="1" applyFill="1" applyBorder="1" applyAlignment="1">
      <alignment horizontal="center" vertical="center"/>
    </xf>
    <xf numFmtId="0" fontId="4" fillId="2" borderId="1" xfId="0" applyFont="1" applyFill="1" applyBorder="1" applyAlignment="1">
      <alignment horizontal="center" vertical="center" wrapText="1"/>
    </xf>
    <xf numFmtId="0" fontId="8" fillId="2" borderId="1" xfId="0" applyFont="1" applyFill="1" applyBorder="1" applyAlignment="1">
      <alignment horizontal="center" vertical="center" wrapText="1"/>
    </xf>
    <xf numFmtId="0" fontId="5" fillId="2" borderId="1" xfId="0" quotePrefix="1" applyFont="1" applyFill="1" applyBorder="1" applyAlignment="1">
      <alignment horizontal="right" vertical="center"/>
    </xf>
    <xf numFmtId="1" fontId="5" fillId="2" borderId="1" xfId="0" applyNumberFormat="1" applyFont="1" applyFill="1" applyBorder="1" applyAlignment="1">
      <alignment horizontal="right" vertical="center"/>
    </xf>
    <xf numFmtId="1" fontId="5" fillId="2" borderId="1" xfId="0" quotePrefix="1" applyNumberFormat="1" applyFont="1" applyFill="1" applyBorder="1" applyAlignment="1">
      <alignment horizontal="right" vertical="center"/>
    </xf>
    <xf numFmtId="17" fontId="5" fillId="2" borderId="1" xfId="0" quotePrefix="1" applyNumberFormat="1" applyFont="1" applyFill="1" applyBorder="1" applyAlignment="1">
      <alignment horizontal="right" vertical="center"/>
    </xf>
    <xf numFmtId="0" fontId="1" fillId="2" borderId="0" xfId="4" applyFill="1" applyAlignment="1">
      <alignment vertical="center"/>
    </xf>
    <xf numFmtId="0" fontId="4" fillId="2" borderId="1" xfId="4" applyFont="1" applyFill="1" applyBorder="1" applyAlignment="1">
      <alignment horizontal="center" vertical="center" wrapText="1"/>
    </xf>
    <xf numFmtId="0" fontId="8" fillId="2" borderId="1" xfId="4" applyFont="1" applyFill="1" applyBorder="1" applyAlignment="1">
      <alignment horizontal="center" vertical="center" wrapText="1"/>
    </xf>
    <xf numFmtId="0" fontId="5" fillId="2" borderId="1" xfId="4" quotePrefix="1" applyFont="1" applyFill="1" applyBorder="1" applyAlignment="1">
      <alignment horizontal="right" vertical="center"/>
    </xf>
    <xf numFmtId="165" fontId="5" fillId="2" borderId="1" xfId="1" applyNumberFormat="1" applyFont="1" applyFill="1" applyBorder="1" applyAlignment="1">
      <alignment horizontal="right" vertical="center"/>
    </xf>
    <xf numFmtId="0" fontId="1" fillId="2" borderId="0" xfId="4" applyFill="1" applyAlignment="1">
      <alignment horizontal="left" vertical="center"/>
    </xf>
    <xf numFmtId="0" fontId="8" fillId="2" borderId="1" xfId="4" applyFont="1" applyFill="1" applyBorder="1" applyAlignment="1">
      <alignment horizontal="center" vertical="center"/>
    </xf>
    <xf numFmtId="2" fontId="5" fillId="2" borderId="1" xfId="4" applyNumberFormat="1" applyFont="1" applyFill="1" applyBorder="1" applyAlignment="1">
      <alignment horizontal="right" vertical="center"/>
    </xf>
    <xf numFmtId="0" fontId="12" fillId="0" borderId="1" xfId="5" applyFont="1" applyBorder="1" applyAlignment="1">
      <alignment horizontal="right" vertical="center" wrapText="1"/>
    </xf>
    <xf numFmtId="0" fontId="0" fillId="2" borderId="0" xfId="0" applyFill="1"/>
    <xf numFmtId="0" fontId="7" fillId="0" borderId="0" xfId="2" applyFont="1" applyAlignment="1">
      <alignment horizontal="left" vertical="center" wrapText="1"/>
    </xf>
    <xf numFmtId="0" fontId="3" fillId="0" borderId="1" xfId="2" applyFont="1" applyBorder="1" applyAlignment="1">
      <alignment horizontal="center" vertical="center" wrapText="1"/>
    </xf>
    <xf numFmtId="17" fontId="3" fillId="0" borderId="1" xfId="2" quotePrefix="1" applyNumberFormat="1" applyFont="1" applyBorder="1" applyAlignment="1">
      <alignment horizontal="center" vertical="center" wrapText="1"/>
    </xf>
    <xf numFmtId="0" fontId="4" fillId="0" borderId="2" xfId="3" applyFont="1" applyBorder="1" applyAlignment="1">
      <alignment horizontal="center" vertical="center" wrapText="1"/>
    </xf>
    <xf numFmtId="0" fontId="4" fillId="0" borderId="3" xfId="3" applyFont="1" applyBorder="1" applyAlignment="1">
      <alignment horizontal="center" vertical="center" wrapText="1"/>
    </xf>
    <xf numFmtId="0" fontId="6" fillId="0" borderId="4" xfId="2" applyFont="1" applyBorder="1" applyAlignment="1">
      <alignment horizontal="left" vertical="center" wrapText="1"/>
    </xf>
    <xf numFmtId="0" fontId="6" fillId="0" borderId="0" xfId="2" applyFont="1" applyAlignment="1">
      <alignment horizontal="left" vertical="center" wrapText="1"/>
    </xf>
    <xf numFmtId="0" fontId="8" fillId="0" borderId="2" xfId="3" applyFont="1" applyBorder="1" applyAlignment="1">
      <alignment horizontal="center" vertical="center" wrapText="1"/>
    </xf>
    <xf numFmtId="0" fontId="8" fillId="0" borderId="3" xfId="3" applyFont="1" applyBorder="1" applyAlignment="1">
      <alignment horizontal="center" vertical="center" wrapText="1"/>
    </xf>
    <xf numFmtId="0" fontId="6" fillId="0" borderId="7" xfId="2" applyFont="1" applyBorder="1" applyAlignment="1">
      <alignment horizontal="left" vertical="center" wrapText="1"/>
    </xf>
    <xf numFmtId="0" fontId="6" fillId="0" borderId="8" xfId="2" applyFont="1" applyBorder="1" applyAlignment="1">
      <alignment horizontal="left" vertical="center" wrapText="1"/>
    </xf>
    <xf numFmtId="0" fontId="6" fillId="0" borderId="9" xfId="2" applyFont="1" applyBorder="1" applyAlignment="1">
      <alignment horizontal="left" vertical="center" wrapText="1"/>
    </xf>
    <xf numFmtId="0" fontId="6" fillId="0" borderId="5" xfId="2" applyFont="1" applyBorder="1" applyAlignment="1">
      <alignment horizontal="left" vertical="center" wrapText="1"/>
    </xf>
    <xf numFmtId="0" fontId="6" fillId="0" borderId="2" xfId="2" applyFont="1" applyBorder="1" applyAlignment="1">
      <alignment horizontal="left" vertical="center" wrapText="1"/>
    </xf>
    <xf numFmtId="0" fontId="6" fillId="0" borderId="6" xfId="2" applyFont="1" applyBorder="1" applyAlignment="1">
      <alignment horizontal="left" vertical="center" wrapText="1"/>
    </xf>
    <xf numFmtId="0" fontId="7" fillId="0" borderId="7" xfId="2" applyFont="1" applyBorder="1" applyAlignment="1">
      <alignment horizontal="left" vertical="center" wrapText="1"/>
    </xf>
    <xf numFmtId="0" fontId="7" fillId="0" borderId="8" xfId="2" applyFont="1" applyBorder="1" applyAlignment="1">
      <alignment horizontal="left" vertical="center" wrapText="1"/>
    </xf>
    <xf numFmtId="0" fontId="7" fillId="0" borderId="9" xfId="2" applyFont="1" applyBorder="1" applyAlignment="1">
      <alignment horizontal="left" vertical="center" wrapText="1"/>
    </xf>
    <xf numFmtId="0" fontId="3" fillId="0" borderId="10" xfId="2" applyFont="1" applyBorder="1" applyAlignment="1">
      <alignment horizontal="center" vertical="center" wrapText="1"/>
    </xf>
    <xf numFmtId="0" fontId="3" fillId="0" borderId="11" xfId="2" applyFont="1" applyBorder="1" applyAlignment="1">
      <alignment horizontal="center" vertical="center" wrapText="1"/>
    </xf>
    <xf numFmtId="17" fontId="3" fillId="0" borderId="10" xfId="2" quotePrefix="1" applyNumberFormat="1" applyFont="1" applyBorder="1" applyAlignment="1">
      <alignment horizontal="center" vertical="center" wrapText="1"/>
    </xf>
    <xf numFmtId="17" fontId="3" fillId="0" borderId="11" xfId="2" quotePrefix="1" applyNumberFormat="1" applyFont="1" applyBorder="1" applyAlignment="1">
      <alignment horizontal="center" vertical="center" wrapText="1"/>
    </xf>
    <xf numFmtId="14" fontId="5" fillId="0" borderId="2" xfId="0" applyNumberFormat="1" applyFont="1" applyBorder="1" applyAlignment="1">
      <alignment horizontal="center" vertical="center"/>
    </xf>
    <xf numFmtId="14" fontId="5" fillId="0" borderId="3" xfId="0" applyNumberFormat="1" applyFont="1" applyBorder="1" applyAlignment="1">
      <alignment horizontal="center" vertical="center"/>
    </xf>
    <xf numFmtId="0" fontId="3" fillId="0" borderId="1" xfId="2" quotePrefix="1" applyFont="1" applyBorder="1" applyAlignment="1">
      <alignment horizontal="center" vertical="center" wrapText="1"/>
    </xf>
    <xf numFmtId="0" fontId="8" fillId="0" borderId="10" xfId="2" applyFont="1" applyBorder="1" applyAlignment="1">
      <alignment horizontal="center" vertical="center" wrapText="1"/>
    </xf>
    <xf numFmtId="0" fontId="8" fillId="0" borderId="11" xfId="2" applyFont="1" applyBorder="1" applyAlignment="1">
      <alignment horizontal="center" vertical="center" wrapText="1"/>
    </xf>
    <xf numFmtId="0" fontId="8" fillId="0" borderId="12" xfId="2" applyFont="1" applyBorder="1" applyAlignment="1">
      <alignment horizontal="center" vertical="center" wrapText="1"/>
    </xf>
    <xf numFmtId="0" fontId="6" fillId="0" borderId="0" xfId="0" applyFont="1" applyAlignment="1">
      <alignment horizontal="left" vertical="center" wrapText="1"/>
    </xf>
    <xf numFmtId="0" fontId="3" fillId="0" borderId="10" xfId="2" quotePrefix="1" applyFont="1" applyBorder="1" applyAlignment="1">
      <alignment horizontal="center" vertical="center" wrapText="1"/>
    </xf>
    <xf numFmtId="0" fontId="3" fillId="0" borderId="11" xfId="2" quotePrefix="1" applyFont="1" applyBorder="1" applyAlignment="1">
      <alignment horizontal="center" vertical="center" wrapText="1"/>
    </xf>
    <xf numFmtId="0" fontId="3" fillId="0" borderId="12" xfId="2" applyFont="1" applyBorder="1" applyAlignment="1">
      <alignment horizontal="center" vertical="center" wrapText="1"/>
    </xf>
    <xf numFmtId="17" fontId="3" fillId="0" borderId="12" xfId="2" quotePrefix="1" applyNumberFormat="1" applyFont="1" applyBorder="1" applyAlignment="1">
      <alignment horizontal="center" vertical="center" wrapText="1"/>
    </xf>
    <xf numFmtId="0" fontId="6" fillId="2" borderId="0" xfId="2" applyFont="1" applyFill="1" applyAlignment="1">
      <alignment horizontal="left" vertical="center" wrapText="1"/>
    </xf>
    <xf numFmtId="0" fontId="3" fillId="2" borderId="1" xfId="0" applyFont="1" applyFill="1" applyBorder="1" applyAlignment="1">
      <alignment horizontal="center" vertical="center" wrapText="1"/>
    </xf>
    <xf numFmtId="0" fontId="3" fillId="2" borderId="1" xfId="0" quotePrefix="1" applyFont="1" applyFill="1" applyBorder="1" applyAlignment="1">
      <alignment horizontal="center" vertical="center" wrapText="1"/>
    </xf>
    <xf numFmtId="0" fontId="4" fillId="2" borderId="2" xfId="0" applyFont="1" applyFill="1" applyBorder="1" applyAlignment="1">
      <alignment horizontal="center" vertical="center" wrapText="1"/>
    </xf>
    <xf numFmtId="0" fontId="4" fillId="2" borderId="3" xfId="0" applyFont="1" applyFill="1" applyBorder="1" applyAlignment="1">
      <alignment horizontal="center" vertical="center" wrapText="1"/>
    </xf>
    <xf numFmtId="0" fontId="6" fillId="2" borderId="4" xfId="0" applyFont="1" applyFill="1" applyBorder="1" applyAlignment="1">
      <alignment horizontal="left" vertical="center" wrapText="1"/>
    </xf>
    <xf numFmtId="0" fontId="6" fillId="2" borderId="0" xfId="2" applyFont="1" applyFill="1" applyAlignment="1">
      <alignment horizontal="justify" vertical="center" wrapText="1"/>
    </xf>
    <xf numFmtId="0" fontId="3" fillId="2" borderId="10" xfId="4" applyFont="1" applyFill="1" applyBorder="1" applyAlignment="1">
      <alignment horizontal="center" vertical="center" wrapText="1"/>
    </xf>
    <xf numFmtId="0" fontId="3" fillId="2" borderId="11" xfId="4" applyFont="1" applyFill="1" applyBorder="1" applyAlignment="1">
      <alignment horizontal="center" vertical="center" wrapText="1"/>
    </xf>
    <xf numFmtId="0" fontId="3" fillId="2" borderId="12" xfId="4" applyFont="1" applyFill="1" applyBorder="1" applyAlignment="1">
      <alignment horizontal="center" vertical="center" wrapText="1"/>
    </xf>
    <xf numFmtId="0" fontId="3" fillId="2" borderId="10" xfId="4" quotePrefix="1" applyFont="1" applyFill="1" applyBorder="1" applyAlignment="1">
      <alignment horizontal="center" vertical="center" wrapText="1"/>
    </xf>
    <xf numFmtId="0" fontId="3" fillId="2" borderId="11" xfId="4" quotePrefix="1" applyFont="1" applyFill="1" applyBorder="1" applyAlignment="1">
      <alignment horizontal="center" vertical="center" wrapText="1"/>
    </xf>
    <xf numFmtId="0" fontId="3" fillId="2" borderId="12" xfId="4" quotePrefix="1" applyFont="1" applyFill="1" applyBorder="1" applyAlignment="1">
      <alignment horizontal="center" vertical="center" wrapText="1"/>
    </xf>
    <xf numFmtId="0" fontId="4" fillId="2" borderId="2" xfId="4" applyFont="1" applyFill="1" applyBorder="1" applyAlignment="1">
      <alignment horizontal="center" vertical="center"/>
    </xf>
    <xf numFmtId="0" fontId="4" fillId="2" borderId="3" xfId="4" applyFont="1" applyFill="1" applyBorder="1" applyAlignment="1">
      <alignment horizontal="center" vertical="center"/>
    </xf>
    <xf numFmtId="0" fontId="6" fillId="2" borderId="4" xfId="5" applyFont="1" applyFill="1" applyBorder="1" applyAlignment="1">
      <alignment horizontal="justify" vertical="center" wrapText="1"/>
    </xf>
    <xf numFmtId="0" fontId="6" fillId="2" borderId="0" xfId="6" applyFont="1" applyFill="1" applyAlignment="1">
      <alignment horizontal="justify" vertical="center" wrapText="1"/>
    </xf>
    <xf numFmtId="0" fontId="3" fillId="2" borderId="1" xfId="4" applyFont="1" applyFill="1" applyBorder="1" applyAlignment="1">
      <alignment horizontal="center" vertical="center" wrapText="1"/>
    </xf>
    <xf numFmtId="0" fontId="3" fillId="2" borderId="1" xfId="4" quotePrefix="1" applyFont="1" applyFill="1" applyBorder="1" applyAlignment="1">
      <alignment horizontal="center" vertical="center" wrapText="1"/>
    </xf>
    <xf numFmtId="0" fontId="6" fillId="2" borderId="4" xfId="4" applyFont="1" applyFill="1" applyBorder="1" applyAlignment="1">
      <alignment horizontal="left" vertical="center"/>
    </xf>
    <xf numFmtId="0" fontId="6" fillId="2" borderId="0" xfId="6" applyFont="1" applyFill="1" applyAlignment="1">
      <alignment horizontal="left" vertical="center"/>
    </xf>
    <xf numFmtId="0" fontId="4" fillId="2" borderId="2" xfId="4" applyFont="1" applyFill="1" applyBorder="1" applyAlignment="1">
      <alignment horizontal="center" vertical="center" wrapText="1"/>
    </xf>
    <xf numFmtId="0" fontId="3" fillId="0" borderId="1" xfId="6" applyFont="1" applyBorder="1" applyAlignment="1">
      <alignment horizontal="center" vertical="center" wrapText="1"/>
    </xf>
    <xf numFmtId="0" fontId="3" fillId="0" borderId="1" xfId="6" quotePrefix="1" applyFont="1" applyBorder="1" applyAlignment="1">
      <alignment horizontal="center" vertical="center" wrapText="1"/>
    </xf>
    <xf numFmtId="0" fontId="5" fillId="0" borderId="10" xfId="0" applyFont="1" applyBorder="1" applyAlignment="1">
      <alignment horizontal="center" vertical="center" wrapText="1"/>
    </xf>
    <xf numFmtId="0" fontId="5" fillId="0" borderId="11" xfId="0" applyFont="1" applyBorder="1" applyAlignment="1">
      <alignment horizontal="center" vertical="center" wrapText="1"/>
    </xf>
    <xf numFmtId="0" fontId="5" fillId="0" borderId="12" xfId="0" applyFont="1" applyBorder="1" applyAlignment="1">
      <alignment horizontal="center" vertical="center" wrapText="1"/>
    </xf>
  </cellXfs>
  <cellStyles count="7">
    <cellStyle name="Millares" xfId="1" builtinId="3"/>
    <cellStyle name="Normal" xfId="0" builtinId="0"/>
    <cellStyle name="Normal 2 2" xfId="4" xr:uid="{1321CCB7-C27D-4BA0-A639-3FF42C081FD4}"/>
    <cellStyle name="Normal 3" xfId="2" xr:uid="{2A44673D-3E2C-4EFD-86BA-8F98C65CCF5E}"/>
    <cellStyle name="Normal 3 3" xfId="6" xr:uid="{703BBCC8-27FF-4F86-80C2-BFEA1932A1BE}"/>
    <cellStyle name="Normal 4" xfId="3" xr:uid="{691543AF-84C5-4658-9F74-603354122175}"/>
    <cellStyle name="Normal 6" xfId="5" xr:uid="{0A506FF1-ABD7-40F6-99FA-4A44300ABEA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7.xml"/><Relationship Id="rId21" Type="http://schemas.openxmlformats.org/officeDocument/2006/relationships/externalLink" Target="externalLinks/externalLink2.xml"/><Relationship Id="rId42" Type="http://schemas.openxmlformats.org/officeDocument/2006/relationships/externalLink" Target="externalLinks/externalLink23.xml"/><Relationship Id="rId47" Type="http://schemas.openxmlformats.org/officeDocument/2006/relationships/externalLink" Target="externalLinks/externalLink28.xml"/><Relationship Id="rId63" Type="http://schemas.openxmlformats.org/officeDocument/2006/relationships/externalLink" Target="externalLinks/externalLink44.xml"/><Relationship Id="rId68" Type="http://schemas.openxmlformats.org/officeDocument/2006/relationships/externalLink" Target="externalLinks/externalLink49.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externalLink" Target="externalLinks/externalLink10.xml"/><Relationship Id="rId11" Type="http://schemas.openxmlformats.org/officeDocument/2006/relationships/worksheet" Target="worksheets/sheet11.xml"/><Relationship Id="rId24" Type="http://schemas.openxmlformats.org/officeDocument/2006/relationships/externalLink" Target="externalLinks/externalLink5.xml"/><Relationship Id="rId32" Type="http://schemas.openxmlformats.org/officeDocument/2006/relationships/externalLink" Target="externalLinks/externalLink13.xml"/><Relationship Id="rId37" Type="http://schemas.openxmlformats.org/officeDocument/2006/relationships/externalLink" Target="externalLinks/externalLink18.xml"/><Relationship Id="rId40" Type="http://schemas.openxmlformats.org/officeDocument/2006/relationships/externalLink" Target="externalLinks/externalLink21.xml"/><Relationship Id="rId45" Type="http://schemas.openxmlformats.org/officeDocument/2006/relationships/externalLink" Target="externalLinks/externalLink26.xml"/><Relationship Id="rId53" Type="http://schemas.openxmlformats.org/officeDocument/2006/relationships/externalLink" Target="externalLinks/externalLink34.xml"/><Relationship Id="rId58" Type="http://schemas.openxmlformats.org/officeDocument/2006/relationships/externalLink" Target="externalLinks/externalLink39.xml"/><Relationship Id="rId66" Type="http://schemas.openxmlformats.org/officeDocument/2006/relationships/externalLink" Target="externalLinks/externalLink47.xml"/><Relationship Id="rId74" Type="http://schemas.openxmlformats.org/officeDocument/2006/relationships/customXml" Target="../customXml/item3.xml"/><Relationship Id="rId5" Type="http://schemas.openxmlformats.org/officeDocument/2006/relationships/worksheet" Target="worksheets/sheet5.xml"/><Relationship Id="rId61" Type="http://schemas.openxmlformats.org/officeDocument/2006/relationships/externalLink" Target="externalLinks/externalLink42.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externalLink" Target="externalLinks/externalLink3.xml"/><Relationship Id="rId27" Type="http://schemas.openxmlformats.org/officeDocument/2006/relationships/externalLink" Target="externalLinks/externalLink8.xml"/><Relationship Id="rId30" Type="http://schemas.openxmlformats.org/officeDocument/2006/relationships/externalLink" Target="externalLinks/externalLink11.xml"/><Relationship Id="rId35" Type="http://schemas.openxmlformats.org/officeDocument/2006/relationships/externalLink" Target="externalLinks/externalLink16.xml"/><Relationship Id="rId43" Type="http://schemas.openxmlformats.org/officeDocument/2006/relationships/externalLink" Target="externalLinks/externalLink24.xml"/><Relationship Id="rId48" Type="http://schemas.openxmlformats.org/officeDocument/2006/relationships/externalLink" Target="externalLinks/externalLink29.xml"/><Relationship Id="rId56" Type="http://schemas.openxmlformats.org/officeDocument/2006/relationships/externalLink" Target="externalLinks/externalLink37.xml"/><Relationship Id="rId64" Type="http://schemas.openxmlformats.org/officeDocument/2006/relationships/externalLink" Target="externalLinks/externalLink45.xml"/><Relationship Id="rId69" Type="http://schemas.openxmlformats.org/officeDocument/2006/relationships/theme" Target="theme/theme1.xml"/><Relationship Id="rId8" Type="http://schemas.openxmlformats.org/officeDocument/2006/relationships/worksheet" Target="worksheets/sheet8.xml"/><Relationship Id="rId51" Type="http://schemas.openxmlformats.org/officeDocument/2006/relationships/externalLink" Target="externalLinks/externalLink32.xml"/><Relationship Id="rId72" Type="http://schemas.openxmlformats.org/officeDocument/2006/relationships/customXml" Target="../customXml/item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externalLink" Target="externalLinks/externalLink6.xml"/><Relationship Id="rId33" Type="http://schemas.openxmlformats.org/officeDocument/2006/relationships/externalLink" Target="externalLinks/externalLink14.xml"/><Relationship Id="rId38" Type="http://schemas.openxmlformats.org/officeDocument/2006/relationships/externalLink" Target="externalLinks/externalLink19.xml"/><Relationship Id="rId46" Type="http://schemas.openxmlformats.org/officeDocument/2006/relationships/externalLink" Target="externalLinks/externalLink27.xml"/><Relationship Id="rId59" Type="http://schemas.openxmlformats.org/officeDocument/2006/relationships/externalLink" Target="externalLinks/externalLink40.xml"/><Relationship Id="rId67" Type="http://schemas.openxmlformats.org/officeDocument/2006/relationships/externalLink" Target="externalLinks/externalLink48.xml"/><Relationship Id="rId20" Type="http://schemas.openxmlformats.org/officeDocument/2006/relationships/externalLink" Target="externalLinks/externalLink1.xml"/><Relationship Id="rId41" Type="http://schemas.openxmlformats.org/officeDocument/2006/relationships/externalLink" Target="externalLinks/externalLink22.xml"/><Relationship Id="rId54" Type="http://schemas.openxmlformats.org/officeDocument/2006/relationships/externalLink" Target="externalLinks/externalLink35.xml"/><Relationship Id="rId62" Type="http://schemas.openxmlformats.org/officeDocument/2006/relationships/externalLink" Target="externalLinks/externalLink43.xml"/><Relationship Id="rId70" Type="http://schemas.openxmlformats.org/officeDocument/2006/relationships/styles" Target="styles.xml"/><Relationship Id="rId75" Type="http://schemas.openxmlformats.org/officeDocument/2006/relationships/customXml" Target="../customXml/item4.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4.xml"/><Relationship Id="rId28" Type="http://schemas.openxmlformats.org/officeDocument/2006/relationships/externalLink" Target="externalLinks/externalLink9.xml"/><Relationship Id="rId36" Type="http://schemas.openxmlformats.org/officeDocument/2006/relationships/externalLink" Target="externalLinks/externalLink17.xml"/><Relationship Id="rId49" Type="http://schemas.openxmlformats.org/officeDocument/2006/relationships/externalLink" Target="externalLinks/externalLink30.xml"/><Relationship Id="rId57" Type="http://schemas.openxmlformats.org/officeDocument/2006/relationships/externalLink" Target="externalLinks/externalLink38.xml"/><Relationship Id="rId10" Type="http://schemas.openxmlformats.org/officeDocument/2006/relationships/worksheet" Target="worksheets/sheet10.xml"/><Relationship Id="rId31" Type="http://schemas.openxmlformats.org/officeDocument/2006/relationships/externalLink" Target="externalLinks/externalLink12.xml"/><Relationship Id="rId44" Type="http://schemas.openxmlformats.org/officeDocument/2006/relationships/externalLink" Target="externalLinks/externalLink25.xml"/><Relationship Id="rId52" Type="http://schemas.openxmlformats.org/officeDocument/2006/relationships/externalLink" Target="externalLinks/externalLink33.xml"/><Relationship Id="rId60" Type="http://schemas.openxmlformats.org/officeDocument/2006/relationships/externalLink" Target="externalLinks/externalLink41.xml"/><Relationship Id="rId65" Type="http://schemas.openxmlformats.org/officeDocument/2006/relationships/externalLink" Target="externalLinks/externalLink46.xml"/><Relationship Id="rId73"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externalLink" Target="externalLinks/externalLink20.xml"/><Relationship Id="rId34" Type="http://schemas.openxmlformats.org/officeDocument/2006/relationships/externalLink" Target="externalLinks/externalLink15.xml"/><Relationship Id="rId50" Type="http://schemas.openxmlformats.org/officeDocument/2006/relationships/externalLink" Target="externalLinks/externalLink31.xml"/><Relationship Id="rId55" Type="http://schemas.openxmlformats.org/officeDocument/2006/relationships/externalLink" Target="externalLinks/externalLink36.xml"/><Relationship Id="rId76" Type="http://schemas.openxmlformats.org/officeDocument/2006/relationships/customXml" Target="../customXml/item5.xml"/><Relationship Id="rId7" Type="http://schemas.openxmlformats.org/officeDocument/2006/relationships/worksheet" Target="worksheets/sheet7.xml"/><Relationship Id="rId71"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bmfiles\files\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5.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9.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bmvlfs11.banxico.org.mx\bmvdidisk15\Dgieservidor2\aplicaciones\Graecmex\EmSaYCo\213.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W:\DGEF\B13555\Nombre_Ajustado\Caracteristicas_xIngreso.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W:\DGEF\B13555\COPOM_Reporte%20de%20Riesgos\COPOM_201808.xlsx"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bmfiles\files\A\Documents%20and%20Settings\ezequiel_garcia\Configuraci&#243;n%20local\Archivos%20temporales%20de%20Internet\OLK7CF\MONTRUO.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bmfiles\files\C:\Documents%20and%20Settings\SSACX\Configuraci&#243;n%20local\Archivos%20temporales%20de%20Internet\OLK24\jorge\productividad\anexo\Ago01\jorge\productividad\anexo\julio2001\coparmex\CNBV%201999.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bmvlfs11.banxico.org.mx\bmvdidisk15\DIE1\SYS\D12\JTL\CARPETA\GRAECMEX040298.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bmfiles\MACROS\Ger%20Analsis%20Merc%20Nac\Estabilidad%20Financiera\Reporte\Tasas%20impl&#237;citas%20Forwards%20Bloomberg.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bmvlfs11.banxico.org.mx\bmvdidisk15\Dgieservidor1\DGIE\DGIE\Informaci&#243;n%20Laboral\Salarios%20y%20Productividad\Maestro_Salarios_Productividad\REPORTES\Informe%20de%20Coyuntura\CoyunturaSP_2004.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mvlfs11.banxico.org.mx\bmvdidisk15\wasp\KimR$\My%20Documents\xl%20stuff\PYRAMI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mor"/>
      <sheetName val="tasaPP"/>
      <sheetName val="num_car"/>
      <sheetName val="1.Bco"/>
      <sheetName val="1.Sis"/>
      <sheetName val="1.Tam"/>
      <sheetName val="2.Bco"/>
      <sheetName val="2.Sis"/>
      <sheetName val="2.Sis (id2015T) (imor)"/>
      <sheetName val="2.Sis (id2015T)"/>
      <sheetName val="2.Sis (id2015T) (pzo)"/>
      <sheetName val="2.Sis (id2015)"/>
      <sheetName val="2.Sis (id2015_pzo)"/>
      <sheetName val="3.Bco"/>
      <sheetName val="3.Sis"/>
      <sheetName val="4"/>
      <sheetName val="5.Bco"/>
      <sheetName val="5.Sis"/>
      <sheetName val="5.Tam"/>
      <sheetName val="6.Bco"/>
      <sheetName val="6.Sis"/>
      <sheetName val="6.Ta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SD"/>
      <sheetName val="USD_VENC_DISTR"/>
      <sheetName val="1"/>
      <sheetName val="2"/>
    </sheetNames>
    <sheetDataSet>
      <sheetData sheetId="0"/>
      <sheetData sheetId="1"/>
      <sheetData sheetId="2">
        <row r="21">
          <cell r="E21" t="str">
            <v>Tasa</v>
          </cell>
        </row>
      </sheetData>
      <sheetData sheetId="3">
        <row r="21">
          <cell r="C21" t="str">
            <v>Micro y pymes</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IND"/>
      <sheetName val="PROMAN"/>
      <sheetName val="PROIND-RAMA"/>
      <sheetName val="PROMAN-RAMA"/>
      <sheetName val="CONT-CREC"/>
      <sheetName val="ganual"/>
      <sheetName val="ganual1"/>
      <sheetName val="ganual2 o.k."/>
      <sheetName val="ganual2 (2)"/>
      <sheetName val="Hoja1"/>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 val="G3.6 Supervisión (DGASF)"/>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 sheetId="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loomberg FWD"/>
      <sheetName val="Bloomberg Tasa polmon"/>
      <sheetName val="Bloomberg PIB"/>
      <sheetName val="Datos"/>
      <sheetName val="Bloomberg Tasa polmon (2015)"/>
      <sheetName val="Hoja1"/>
    </sheetNames>
    <sheetDataSet>
      <sheetData sheetId="0"/>
      <sheetData sheetId="1">
        <row r="6">
          <cell r="BW6" t="str">
            <v>América Latina</v>
          </cell>
        </row>
      </sheetData>
      <sheetData sheetId="2"/>
      <sheetData sheetId="3"/>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ransporte Aéreo 99-02"/>
    </sheetNames>
    <sheetDataSet>
      <sheetData sheetId="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s>
    <sheetDataSet>
      <sheetData sheetId="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C184">
            <v>14.944044267261317</v>
          </cell>
          <cell r="D184">
            <v>7.4453595975015752</v>
          </cell>
        </row>
        <row r="185">
          <cell r="A185" t="str">
            <v>5-9</v>
          </cell>
          <cell r="C185">
            <v>13.125198863104645</v>
          </cell>
          <cell r="D185">
            <v>7.5512389435148597</v>
          </cell>
        </row>
        <row r="186">
          <cell r="A186" t="str">
            <v>10-14</v>
          </cell>
          <cell r="C186">
            <v>9.1270477886422761</v>
          </cell>
          <cell r="D186">
            <v>6.0641684975733003</v>
          </cell>
        </row>
        <row r="187">
          <cell r="A187" t="str">
            <v>15-19</v>
          </cell>
          <cell r="C187">
            <v>6.4082047908962814</v>
          </cell>
          <cell r="D187">
            <v>3.5173456973723161</v>
          </cell>
        </row>
        <row r="188">
          <cell r="A188" t="str">
            <v>20-24</v>
          </cell>
          <cell r="C188">
            <v>8.1590690933981467</v>
          </cell>
          <cell r="D188">
            <v>3.6810725108764744</v>
          </cell>
        </row>
        <row r="189">
          <cell r="A189" t="str">
            <v>25-29</v>
          </cell>
          <cell r="C189">
            <v>9.0895144665388603</v>
          </cell>
          <cell r="D189">
            <v>3.8632100916110015</v>
          </cell>
        </row>
        <row r="190">
          <cell r="A190" t="str">
            <v>30-34</v>
          </cell>
          <cell r="C190">
            <v>9.0593674883222235</v>
          </cell>
          <cell r="D190">
            <v>3.4705865328724599</v>
          </cell>
        </row>
        <row r="191">
          <cell r="A191" t="str">
            <v>35-39</v>
          </cell>
          <cell r="C191">
            <v>7.933936005518702</v>
          </cell>
          <cell r="D191">
            <v>3.5029274165962607</v>
          </cell>
        </row>
        <row r="192">
          <cell r="A192" t="str">
            <v>40-44</v>
          </cell>
          <cell r="C192">
            <v>6.467863722289513</v>
          </cell>
          <cell r="D192">
            <v>2.7933457629258056</v>
          </cell>
        </row>
        <row r="193">
          <cell r="A193" t="str">
            <v>45-49</v>
          </cell>
          <cell r="C193">
            <v>4.6615851294515256</v>
          </cell>
          <cell r="D193">
            <v>2.2375881615977198</v>
          </cell>
        </row>
        <row r="194">
          <cell r="A194" t="str">
            <v>50-54</v>
          </cell>
          <cell r="C194">
            <v>2.9852192908575113</v>
          </cell>
          <cell r="D194">
            <v>1.1137468108053072</v>
          </cell>
        </row>
        <row r="195">
          <cell r="A195" t="str">
            <v>55-59</v>
          </cell>
          <cell r="C195">
            <v>2.1074475736695892</v>
          </cell>
          <cell r="D195">
            <v>0.69722063665688361</v>
          </cell>
        </row>
        <row r="196">
          <cell r="A196" t="str">
            <v>60-64</v>
          </cell>
          <cell r="C196">
            <v>2.8871914780976522</v>
          </cell>
          <cell r="D196">
            <v>0.81080600456015173</v>
          </cell>
        </row>
        <row r="197">
          <cell r="A197" t="str">
            <v>65-69</v>
          </cell>
          <cell r="C197">
            <v>1.5100561228445912</v>
          </cell>
          <cell r="D197">
            <v>0.57474370503440342</v>
          </cell>
        </row>
        <row r="198">
          <cell r="A198" t="str">
            <v>70-74</v>
          </cell>
          <cell r="C198">
            <v>0.85798567383509672</v>
          </cell>
          <cell r="D198">
            <v>0.29830324556023302</v>
          </cell>
        </row>
        <row r="199">
          <cell r="A199" t="str">
            <v>75-79</v>
          </cell>
          <cell r="C199">
            <v>0.36293352156812414</v>
          </cell>
          <cell r="D199">
            <v>0.11628770589636203</v>
          </cell>
        </row>
        <row r="200">
          <cell r="A200" t="str">
            <v>80-84</v>
          </cell>
          <cell r="C200">
            <v>0.16711185264210524</v>
          </cell>
          <cell r="D200">
            <v>5.2303315995365231E-2</v>
          </cell>
        </row>
        <row r="201">
          <cell r="A201" t="str">
            <v>85-89</v>
          </cell>
          <cell r="C201">
            <v>8.3555926321052618E-2</v>
          </cell>
          <cell r="D201">
            <v>2.6151657997682615E-2</v>
          </cell>
        </row>
        <row r="202">
          <cell r="A202" t="str">
            <v>90-94</v>
          </cell>
          <cell r="C202">
            <v>4.1777963160526309E-2</v>
          </cell>
          <cell r="D202">
            <v>1.3075828998841308E-2</v>
          </cell>
        </row>
        <row r="203">
          <cell r="A203" t="str">
            <v>95+</v>
          </cell>
          <cell r="C203">
            <v>2.0888981580263154E-2</v>
          </cell>
          <cell r="D203">
            <v>6.5379144994206538E-3</v>
          </cell>
        </row>
      </sheetData>
      <sheetData sheetId="1"/>
      <sheetData sheetId="2"/>
      <sheetData sheetId="3"/>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8AD498-8154-4010-8F66-BF4AE0B2DA21}">
  <sheetPr>
    <pageSetUpPr autoPageBreaks="0"/>
  </sheetPr>
  <dimension ref="B2:P49"/>
  <sheetViews>
    <sheetView showGridLines="0" tabSelected="1" zoomScaleNormal="100" workbookViewId="0"/>
  </sheetViews>
  <sheetFormatPr baseColWidth="10" defaultRowHeight="15" x14ac:dyDescent="0.25"/>
  <cols>
    <col min="1" max="1" width="5.7109375" style="1" customWidth="1"/>
    <col min="2" max="16" width="18.7109375" style="1" customWidth="1"/>
    <col min="17" max="16384" width="11.42578125" style="1"/>
  </cols>
  <sheetData>
    <row r="2" spans="2:16" ht="20.100000000000001" customHeight="1" x14ac:dyDescent="0.25">
      <c r="B2" s="53" t="s">
        <v>0</v>
      </c>
      <c r="C2" s="53"/>
      <c r="D2" s="53"/>
      <c r="E2" s="53"/>
      <c r="F2" s="53"/>
      <c r="G2" s="53"/>
      <c r="H2" s="53"/>
      <c r="I2" s="53"/>
      <c r="J2" s="53"/>
      <c r="K2" s="53"/>
      <c r="L2" s="53"/>
      <c r="M2" s="53"/>
      <c r="N2" s="53"/>
      <c r="O2" s="53"/>
      <c r="P2" s="53"/>
    </row>
    <row r="3" spans="2:16" ht="20.100000000000001" customHeight="1" x14ac:dyDescent="0.25">
      <c r="B3" s="54" t="s">
        <v>1</v>
      </c>
      <c r="C3" s="54"/>
      <c r="D3" s="54"/>
      <c r="E3" s="54"/>
      <c r="F3" s="54"/>
      <c r="G3" s="54"/>
      <c r="H3" s="54"/>
      <c r="I3" s="54"/>
      <c r="J3" s="54"/>
      <c r="K3" s="54"/>
      <c r="L3" s="54"/>
      <c r="M3" s="54"/>
      <c r="N3" s="54"/>
      <c r="O3" s="54"/>
      <c r="P3" s="54"/>
    </row>
    <row r="4" spans="2:16" ht="30" customHeight="1" x14ac:dyDescent="0.25">
      <c r="B4" s="53" t="s">
        <v>2</v>
      </c>
      <c r="C4" s="53"/>
      <c r="D4" s="53"/>
      <c r="E4" s="53"/>
      <c r="F4" s="53"/>
      <c r="G4" s="53"/>
      <c r="H4" s="53"/>
      <c r="I4" s="53"/>
      <c r="J4" s="53"/>
      <c r="K4" s="53"/>
      <c r="L4" s="53"/>
      <c r="M4" s="53"/>
      <c r="N4" s="53"/>
      <c r="O4" s="53"/>
      <c r="P4" s="53"/>
    </row>
    <row r="5" spans="2:16" ht="24.95" customHeight="1" x14ac:dyDescent="0.25">
      <c r="B5" s="55"/>
      <c r="C5" s="2" t="s">
        <v>3</v>
      </c>
      <c r="D5" s="2" t="s">
        <v>4</v>
      </c>
      <c r="E5" s="2" t="s">
        <v>5</v>
      </c>
      <c r="F5" s="2" t="s">
        <v>6</v>
      </c>
      <c r="G5" s="2" t="s">
        <v>7</v>
      </c>
      <c r="H5" s="2" t="s">
        <v>8</v>
      </c>
      <c r="I5" s="2" t="s">
        <v>9</v>
      </c>
      <c r="J5" s="2" t="s">
        <v>10</v>
      </c>
      <c r="K5" s="2" t="s">
        <v>11</v>
      </c>
      <c r="L5" s="2" t="s">
        <v>12</v>
      </c>
      <c r="M5" s="2" t="s">
        <v>13</v>
      </c>
      <c r="N5" s="2" t="s">
        <v>14</v>
      </c>
      <c r="O5" s="2" t="s">
        <v>15</v>
      </c>
      <c r="P5" s="2" t="s">
        <v>16</v>
      </c>
    </row>
    <row r="6" spans="2:16" ht="24.95" customHeight="1" x14ac:dyDescent="0.25">
      <c r="B6" s="56"/>
      <c r="C6" s="3" t="s">
        <v>17</v>
      </c>
      <c r="D6" s="3" t="s">
        <v>17</v>
      </c>
      <c r="E6" s="3" t="s">
        <v>17</v>
      </c>
      <c r="F6" s="3" t="s">
        <v>17</v>
      </c>
      <c r="G6" s="3" t="s">
        <v>17</v>
      </c>
      <c r="H6" s="3" t="s">
        <v>17</v>
      </c>
      <c r="I6" s="3" t="s">
        <v>17</v>
      </c>
      <c r="J6" s="3" t="s">
        <v>17</v>
      </c>
      <c r="K6" s="3" t="s">
        <v>17</v>
      </c>
      <c r="L6" s="3" t="s">
        <v>17</v>
      </c>
      <c r="M6" s="3" t="s">
        <v>17</v>
      </c>
      <c r="N6" s="3" t="s">
        <v>17</v>
      </c>
      <c r="O6" s="3" t="s">
        <v>17</v>
      </c>
      <c r="P6" s="3" t="s">
        <v>17</v>
      </c>
    </row>
    <row r="7" spans="2:16" x14ac:dyDescent="0.25">
      <c r="B7" s="4">
        <v>44805</v>
      </c>
      <c r="C7" s="5">
        <v>18.589437972783092</v>
      </c>
      <c r="D7" s="5">
        <v>18.589437972783092</v>
      </c>
      <c r="E7" s="5">
        <v>18.589437972783092</v>
      </c>
      <c r="F7" s="6" t="s">
        <v>18</v>
      </c>
      <c r="G7" s="5">
        <v>18.589437972783092</v>
      </c>
      <c r="H7" s="5">
        <v>18.589437972783092</v>
      </c>
      <c r="I7" s="5">
        <v>18.589437972783092</v>
      </c>
      <c r="J7" s="5" t="s">
        <v>18</v>
      </c>
      <c r="K7" s="5">
        <v>18.589437972783092</v>
      </c>
      <c r="L7" s="5">
        <v>18.589437972783092</v>
      </c>
      <c r="M7" s="5">
        <v>18.589437972783092</v>
      </c>
      <c r="N7" s="5" t="s">
        <v>18</v>
      </c>
      <c r="O7" s="5" t="s">
        <v>18</v>
      </c>
      <c r="P7" s="5" t="s">
        <v>18</v>
      </c>
    </row>
    <row r="8" spans="2:16" x14ac:dyDescent="0.25">
      <c r="B8" s="4">
        <v>44896</v>
      </c>
      <c r="C8" s="5">
        <v>18.843688711967197</v>
      </c>
      <c r="D8" s="5">
        <v>18.843688711967197</v>
      </c>
      <c r="E8" s="5">
        <v>18.843688711967197</v>
      </c>
      <c r="F8" s="6" t="s">
        <v>18</v>
      </c>
      <c r="G8" s="5">
        <v>18.843688711967197</v>
      </c>
      <c r="H8" s="5">
        <v>18.843688711967197</v>
      </c>
      <c r="I8" s="5">
        <v>18.843688711967197</v>
      </c>
      <c r="J8" s="5" t="s">
        <v>18</v>
      </c>
      <c r="K8" s="5">
        <v>18.843688711967197</v>
      </c>
      <c r="L8" s="5">
        <v>18.843688711967197</v>
      </c>
      <c r="M8" s="5">
        <v>18.843688711967197</v>
      </c>
      <c r="N8" s="5" t="s">
        <v>18</v>
      </c>
      <c r="O8" s="5" t="s">
        <v>18</v>
      </c>
      <c r="P8" s="5" t="s">
        <v>18</v>
      </c>
    </row>
    <row r="9" spans="2:16" x14ac:dyDescent="0.25">
      <c r="B9" s="4">
        <v>44986</v>
      </c>
      <c r="C9" s="5">
        <v>19.121589997907535</v>
      </c>
      <c r="D9" s="5">
        <v>19.121589997907535</v>
      </c>
      <c r="E9" s="5">
        <v>19.121589997907535</v>
      </c>
      <c r="F9" s="6" t="s">
        <v>18</v>
      </c>
      <c r="G9" s="5">
        <v>19.121589997907535</v>
      </c>
      <c r="H9" s="5">
        <v>19.121589997907535</v>
      </c>
      <c r="I9" s="5">
        <v>19.121589997907535</v>
      </c>
      <c r="J9" s="5" t="s">
        <v>18</v>
      </c>
      <c r="K9" s="5">
        <v>19.121589997907535</v>
      </c>
      <c r="L9" s="5">
        <v>19.121589997907535</v>
      </c>
      <c r="M9" s="5">
        <v>19.121589997907535</v>
      </c>
      <c r="N9" s="5" t="s">
        <v>18</v>
      </c>
      <c r="O9" s="5" t="s">
        <v>18</v>
      </c>
      <c r="P9" s="5" t="s">
        <v>18</v>
      </c>
    </row>
    <row r="10" spans="2:16" x14ac:dyDescent="0.25">
      <c r="B10" s="4">
        <v>45078</v>
      </c>
      <c r="C10" s="5">
        <v>19.080167060178724</v>
      </c>
      <c r="D10" s="5">
        <v>19.080167060178724</v>
      </c>
      <c r="E10" s="5">
        <v>19.080167060178724</v>
      </c>
      <c r="F10" s="6" t="s">
        <v>18</v>
      </c>
      <c r="G10" s="5">
        <v>19.080167060178724</v>
      </c>
      <c r="H10" s="5">
        <v>19.080167060178724</v>
      </c>
      <c r="I10" s="5">
        <v>19.080167060178724</v>
      </c>
      <c r="J10" s="5" t="s">
        <v>18</v>
      </c>
      <c r="K10" s="5">
        <v>19.080167060178724</v>
      </c>
      <c r="L10" s="5">
        <v>19.080167060178724</v>
      </c>
      <c r="M10" s="5">
        <v>19.080167060178724</v>
      </c>
      <c r="N10" s="5" t="s">
        <v>18</v>
      </c>
      <c r="O10" s="5" t="s">
        <v>18</v>
      </c>
      <c r="P10" s="5" t="s">
        <v>18</v>
      </c>
    </row>
    <row r="11" spans="2:16" x14ac:dyDescent="0.25">
      <c r="B11" s="4">
        <v>45170</v>
      </c>
      <c r="C11" s="5">
        <v>19.080167060178724</v>
      </c>
      <c r="D11" s="5">
        <v>19.080167060178724</v>
      </c>
      <c r="E11" s="5">
        <v>19.080167060178724</v>
      </c>
      <c r="F11" s="6" t="s">
        <v>18</v>
      </c>
      <c r="G11" s="5">
        <v>19.080167060178724</v>
      </c>
      <c r="H11" s="5">
        <v>19.080167060178724</v>
      </c>
      <c r="I11" s="5">
        <v>19.080167060178724</v>
      </c>
      <c r="J11" s="5" t="s">
        <v>18</v>
      </c>
      <c r="K11" s="5">
        <v>19.080167060178724</v>
      </c>
      <c r="L11" s="5">
        <v>19.080167060178724</v>
      </c>
      <c r="M11" s="5">
        <v>19.080167060178724</v>
      </c>
      <c r="N11" s="5" t="s">
        <v>18</v>
      </c>
      <c r="O11" s="5" t="s">
        <v>18</v>
      </c>
      <c r="P11" s="5" t="s">
        <v>18</v>
      </c>
    </row>
    <row r="12" spans="2:16" x14ac:dyDescent="0.25">
      <c r="B12" s="4">
        <v>45200</v>
      </c>
      <c r="C12" s="5">
        <v>18.933322559414542</v>
      </c>
      <c r="D12" s="5">
        <v>18.953029544689926</v>
      </c>
      <c r="E12" s="5">
        <v>18.968073397151066</v>
      </c>
      <c r="F12" s="5">
        <v>3.4750837736524653E-2</v>
      </c>
      <c r="G12" s="5">
        <v>18.93351752431251</v>
      </c>
      <c r="H12" s="5">
        <v>18.952953020965698</v>
      </c>
      <c r="I12" s="5">
        <v>18.966839092739946</v>
      </c>
      <c r="J12" s="5">
        <v>3.3321568427435722E-2</v>
      </c>
      <c r="K12" s="5">
        <v>18.933530758385036</v>
      </c>
      <c r="L12" s="5">
        <v>18.953186369432334</v>
      </c>
      <c r="M12" s="5">
        <v>18.968529351204413</v>
      </c>
      <c r="N12" s="5">
        <v>3.4998592819376895E-2</v>
      </c>
      <c r="O12" s="5">
        <v>-3.4555872838556212E-2</v>
      </c>
      <c r="P12" s="5">
        <v>-3.3308334354909874E-2</v>
      </c>
    </row>
    <row r="13" spans="2:16" x14ac:dyDescent="0.25">
      <c r="B13" s="4">
        <v>45231</v>
      </c>
      <c r="C13" s="5">
        <v>18.606365069727836</v>
      </c>
      <c r="D13" s="5">
        <v>18.919061595927175</v>
      </c>
      <c r="E13" s="5">
        <v>18.951937979483606</v>
      </c>
      <c r="F13" s="5">
        <v>0.34557290975576749</v>
      </c>
      <c r="G13" s="5">
        <v>18.634470402478527</v>
      </c>
      <c r="H13" s="5">
        <v>18.921300163287501</v>
      </c>
      <c r="I13" s="5">
        <v>18.950142736230884</v>
      </c>
      <c r="J13" s="5">
        <v>0.31567233375235926</v>
      </c>
      <c r="K13" s="5">
        <v>18.640714711609473</v>
      </c>
      <c r="L13" s="5">
        <v>18.919648667630078</v>
      </c>
      <c r="M13" s="5">
        <v>18.951926872514672</v>
      </c>
      <c r="N13" s="5">
        <v>0.31121216090519987</v>
      </c>
      <c r="O13" s="5">
        <v>-0.31746757700507899</v>
      </c>
      <c r="P13" s="5">
        <v>-0.30942802462141117</v>
      </c>
    </row>
    <row r="14" spans="2:16" x14ac:dyDescent="0.25">
      <c r="B14" s="4">
        <v>45261</v>
      </c>
      <c r="C14" s="5">
        <v>18.472050515853677</v>
      </c>
      <c r="D14" s="5">
        <v>18.871817853374534</v>
      </c>
      <c r="E14" s="5">
        <v>18.932459801495607</v>
      </c>
      <c r="F14" s="5">
        <v>0.46040928564193007</v>
      </c>
      <c r="G14" s="5">
        <v>18.460016411312584</v>
      </c>
      <c r="H14" s="5">
        <v>18.869632042312642</v>
      </c>
      <c r="I14" s="5">
        <v>18.936951230942888</v>
      </c>
      <c r="J14" s="5">
        <v>0.47693481963030637</v>
      </c>
      <c r="K14" s="5">
        <v>18.499166130442603</v>
      </c>
      <c r="L14" s="5">
        <v>18.87195648886021</v>
      </c>
      <c r="M14" s="5">
        <v>18.933895561027096</v>
      </c>
      <c r="N14" s="5">
        <v>0.43472943058449065</v>
      </c>
      <c r="O14" s="5">
        <v>-0.47244339018302384</v>
      </c>
      <c r="P14" s="5">
        <v>-0.4377851005002853</v>
      </c>
    </row>
    <row r="15" spans="2:16" x14ac:dyDescent="0.25">
      <c r="B15" s="4">
        <v>45292</v>
      </c>
      <c r="C15" s="5">
        <v>18.625977560613332</v>
      </c>
      <c r="D15" s="5">
        <v>18.882583896640064</v>
      </c>
      <c r="E15" s="5">
        <v>18.925019055409216</v>
      </c>
      <c r="F15" s="5">
        <v>0.29904149479588471</v>
      </c>
      <c r="G15" s="5">
        <v>18.708667996791721</v>
      </c>
      <c r="H15" s="5">
        <v>18.883056424405101</v>
      </c>
      <c r="I15" s="5">
        <v>18.921075227241765</v>
      </c>
      <c r="J15" s="5">
        <v>0.21240723045004295</v>
      </c>
      <c r="K15" s="5">
        <v>18.653443026149382</v>
      </c>
      <c r="L15" s="5">
        <v>18.882175309488204</v>
      </c>
      <c r="M15" s="5">
        <v>18.920236572381533</v>
      </c>
      <c r="N15" s="5">
        <v>0.26679354623214968</v>
      </c>
      <c r="O15" s="5">
        <v>-0.21635105861749437</v>
      </c>
      <c r="P15" s="5">
        <v>-0.26763220109238262</v>
      </c>
    </row>
    <row r="16" spans="2:16" x14ac:dyDescent="0.25">
      <c r="B16" s="4">
        <v>45323</v>
      </c>
      <c r="C16" s="5">
        <v>18.272792568560853</v>
      </c>
      <c r="D16" s="5">
        <v>18.81044993870956</v>
      </c>
      <c r="E16" s="5">
        <v>18.904635034585542</v>
      </c>
      <c r="F16" s="5">
        <v>0.63184246602469019</v>
      </c>
      <c r="G16" s="5">
        <v>18.263078207755896</v>
      </c>
      <c r="H16" s="5">
        <v>18.813568122395278</v>
      </c>
      <c r="I16" s="5">
        <v>18.90741859840675</v>
      </c>
      <c r="J16" s="5">
        <v>0.64434039065085491</v>
      </c>
      <c r="K16" s="5">
        <v>18.598805958655138</v>
      </c>
      <c r="L16" s="5">
        <v>18.873669138209081</v>
      </c>
      <c r="M16" s="5">
        <v>18.911930544427911</v>
      </c>
      <c r="N16" s="5">
        <v>0.31312458577277269</v>
      </c>
      <c r="O16" s="5">
        <v>-0.6415568268296461</v>
      </c>
      <c r="P16" s="5">
        <v>-0.30861263975161179</v>
      </c>
    </row>
    <row r="17" spans="2:16" x14ac:dyDescent="0.25">
      <c r="B17" s="4">
        <v>45352</v>
      </c>
      <c r="C17" s="5">
        <v>18.45507700870375</v>
      </c>
      <c r="D17" s="5">
        <v>18.800142618689197</v>
      </c>
      <c r="E17" s="5">
        <v>18.89044629750974</v>
      </c>
      <c r="F17" s="5">
        <v>0.43536928880598957</v>
      </c>
      <c r="G17" s="5">
        <v>18.083966484294514</v>
      </c>
      <c r="H17" s="5">
        <v>18.799483721803277</v>
      </c>
      <c r="I17" s="5">
        <v>18.888447574748007</v>
      </c>
      <c r="J17" s="5">
        <v>0.80448109045349325</v>
      </c>
      <c r="K17" s="5">
        <v>18.353560950223034</v>
      </c>
      <c r="L17" s="5">
        <v>18.856687501838611</v>
      </c>
      <c r="M17" s="5">
        <v>18.903054758011848</v>
      </c>
      <c r="N17" s="5">
        <v>0.54949380778881174</v>
      </c>
      <c r="O17" s="5">
        <v>-0.80647981321522622</v>
      </c>
      <c r="P17" s="5">
        <v>-0.53488662452497238</v>
      </c>
    </row>
    <row r="18" spans="2:16" x14ac:dyDescent="0.25">
      <c r="B18" s="4">
        <v>45383</v>
      </c>
      <c r="C18" s="5">
        <v>18.499747695596174</v>
      </c>
      <c r="D18" s="5">
        <v>18.818954350327502</v>
      </c>
      <c r="E18" s="5">
        <v>18.890450521634587</v>
      </c>
      <c r="F18" s="5">
        <v>0.39070282603841378</v>
      </c>
      <c r="G18" s="5">
        <v>18.470260206606127</v>
      </c>
      <c r="H18" s="5">
        <v>18.820165326816241</v>
      </c>
      <c r="I18" s="5">
        <v>18.892621856906157</v>
      </c>
      <c r="J18" s="5">
        <v>0.42236165030002937</v>
      </c>
      <c r="K18" s="5">
        <v>18.405636284330573</v>
      </c>
      <c r="L18" s="5">
        <v>18.863265190488676</v>
      </c>
      <c r="M18" s="5">
        <v>18.903207389939979</v>
      </c>
      <c r="N18" s="5">
        <v>0.49757110560940676</v>
      </c>
      <c r="O18" s="5">
        <v>-0.42019031502846005</v>
      </c>
      <c r="P18" s="5">
        <v>-0.48698557257558406</v>
      </c>
    </row>
    <row r="19" spans="2:16" x14ac:dyDescent="0.25">
      <c r="B19" s="4">
        <v>45413</v>
      </c>
      <c r="C19" s="5">
        <v>18.766194571259636</v>
      </c>
      <c r="D19" s="5">
        <v>18.864392112963223</v>
      </c>
      <c r="E19" s="5">
        <v>18.895213507691899</v>
      </c>
      <c r="F19" s="5">
        <v>0.12901893643226248</v>
      </c>
      <c r="G19" s="5">
        <v>18.761472853251</v>
      </c>
      <c r="H19" s="5">
        <v>18.86410285012942</v>
      </c>
      <c r="I19" s="5">
        <v>18.893789359474514</v>
      </c>
      <c r="J19" s="5">
        <v>0.13231650622351487</v>
      </c>
      <c r="K19" s="5">
        <v>18.502592588931652</v>
      </c>
      <c r="L19" s="5">
        <v>18.854605896757899</v>
      </c>
      <c r="M19" s="5">
        <v>18.901222309077973</v>
      </c>
      <c r="N19" s="5">
        <v>0.3986297201463207</v>
      </c>
      <c r="O19" s="5">
        <v>-0.13374065444089922</v>
      </c>
      <c r="P19" s="5">
        <v>-0.39119677054286228</v>
      </c>
    </row>
    <row r="20" spans="2:16" x14ac:dyDescent="0.25">
      <c r="B20" s="4">
        <v>45444</v>
      </c>
      <c r="C20" s="5">
        <v>18.758739980803494</v>
      </c>
      <c r="D20" s="5">
        <v>18.868239016726164</v>
      </c>
      <c r="E20" s="5">
        <v>18.895308202169275</v>
      </c>
      <c r="F20" s="5">
        <v>0.13656822136578206</v>
      </c>
      <c r="G20" s="5">
        <v>18.659299526079828</v>
      </c>
      <c r="H20" s="5">
        <v>18.86794268215592</v>
      </c>
      <c r="I20" s="5">
        <v>18.89211536871132</v>
      </c>
      <c r="J20" s="5">
        <v>0.23281584263148969</v>
      </c>
      <c r="K20" s="5">
        <v>18.49791931254618</v>
      </c>
      <c r="L20" s="5">
        <v>18.843858128590057</v>
      </c>
      <c r="M20" s="5">
        <v>18.895551021133464</v>
      </c>
      <c r="N20" s="5">
        <v>0.39763170858728436</v>
      </c>
      <c r="O20" s="5">
        <v>-0.23600867608944753</v>
      </c>
      <c r="P20" s="5">
        <v>-0.3941960561651392</v>
      </c>
    </row>
    <row r="21" spans="2:16" x14ac:dyDescent="0.25">
      <c r="B21" s="4">
        <v>45474</v>
      </c>
      <c r="C21" s="5">
        <v>18.678866341954834</v>
      </c>
      <c r="D21" s="5">
        <v>18.869923854916937</v>
      </c>
      <c r="E21" s="5">
        <v>18.894693772233857</v>
      </c>
      <c r="F21" s="5">
        <v>0.21582743027902529</v>
      </c>
      <c r="G21" s="5">
        <v>18.531524676771053</v>
      </c>
      <c r="H21" s="5">
        <v>18.869925554944299</v>
      </c>
      <c r="I21" s="5">
        <v>18.892038330658309</v>
      </c>
      <c r="J21" s="5">
        <v>0.36051365388725665</v>
      </c>
      <c r="K21" s="5">
        <v>18.492163074652581</v>
      </c>
      <c r="L21" s="5">
        <v>18.829505940250097</v>
      </c>
      <c r="M21" s="5">
        <v>18.887765905663414</v>
      </c>
      <c r="N21" s="5">
        <v>0.39560283101083282</v>
      </c>
      <c r="O21" s="5">
        <v>-0.36316909546280485</v>
      </c>
      <c r="P21" s="5">
        <v>-0.39987525600572837</v>
      </c>
    </row>
    <row r="22" spans="2:16" x14ac:dyDescent="0.25">
      <c r="B22" s="4">
        <v>45505</v>
      </c>
      <c r="C22" s="5">
        <v>18.686652613816335</v>
      </c>
      <c r="D22" s="5">
        <v>18.850639498459277</v>
      </c>
      <c r="E22" s="5">
        <v>18.877802155188363</v>
      </c>
      <c r="F22" s="5">
        <v>0.19114954137202933</v>
      </c>
      <c r="G22" s="5">
        <v>18.636495781060045</v>
      </c>
      <c r="H22" s="5">
        <v>18.85233081307101</v>
      </c>
      <c r="I22" s="5">
        <v>18.878210248659659</v>
      </c>
      <c r="J22" s="5">
        <v>0.24171446759961301</v>
      </c>
      <c r="K22" s="5">
        <v>18.481688543137857</v>
      </c>
      <c r="L22" s="5">
        <v>18.798167715711145</v>
      </c>
      <c r="M22" s="5">
        <v>18.86734577923777</v>
      </c>
      <c r="N22" s="5">
        <v>0.3856572360999122</v>
      </c>
      <c r="O22" s="5">
        <v>-0.24130637412831746</v>
      </c>
      <c r="P22" s="5">
        <v>-0.39652170552180266</v>
      </c>
    </row>
    <row r="23" spans="2:16" x14ac:dyDescent="0.25">
      <c r="B23" s="4">
        <v>45536</v>
      </c>
      <c r="C23" s="5">
        <v>18.618128927776741</v>
      </c>
      <c r="D23" s="5">
        <v>18.843745845345875</v>
      </c>
      <c r="E23" s="5">
        <v>18.872140209970308</v>
      </c>
      <c r="F23" s="5">
        <v>0.25401128219356417</v>
      </c>
      <c r="G23" s="5">
        <v>18.548183995789383</v>
      </c>
      <c r="H23" s="5">
        <v>18.845346010563706</v>
      </c>
      <c r="I23" s="5">
        <v>18.871144047376077</v>
      </c>
      <c r="J23" s="5">
        <v>0.32296005158669316</v>
      </c>
      <c r="K23" s="5">
        <v>18.347977476146855</v>
      </c>
      <c r="L23" s="5">
        <v>18.782982774027985</v>
      </c>
      <c r="M23" s="5">
        <v>18.860351842859046</v>
      </c>
      <c r="N23" s="5">
        <v>0.51237436671218994</v>
      </c>
      <c r="O23" s="5">
        <v>-0.32395621418092446</v>
      </c>
      <c r="P23" s="5">
        <v>-0.52316657122922194</v>
      </c>
    </row>
    <row r="24" spans="2:16" x14ac:dyDescent="0.25">
      <c r="B24" s="4">
        <v>45566</v>
      </c>
      <c r="C24" s="5">
        <v>18.419284143809712</v>
      </c>
      <c r="D24" s="5">
        <v>18.818322183777092</v>
      </c>
      <c r="E24" s="5">
        <v>18.865580325729081</v>
      </c>
      <c r="F24" s="5">
        <v>0.44629618191937004</v>
      </c>
      <c r="G24" s="5">
        <v>18.415956407253116</v>
      </c>
      <c r="H24" s="5">
        <v>18.821434657306074</v>
      </c>
      <c r="I24" s="5">
        <v>18.86078346217473</v>
      </c>
      <c r="J24" s="5">
        <v>0.44482705492161212</v>
      </c>
      <c r="K24" s="5">
        <v>18.270459146071072</v>
      </c>
      <c r="L24" s="5">
        <v>18.744827877377702</v>
      </c>
      <c r="M24" s="5">
        <v>18.848968405113546</v>
      </c>
      <c r="N24" s="5">
        <v>0.57850925904247286</v>
      </c>
      <c r="O24" s="5">
        <v>-0.4496239184759645</v>
      </c>
      <c r="P24" s="5">
        <v>-0.59032431610365776</v>
      </c>
    </row>
    <row r="25" spans="2:16" x14ac:dyDescent="0.25">
      <c r="B25" s="4">
        <v>45597</v>
      </c>
      <c r="C25" s="5">
        <v>18.283483518005152</v>
      </c>
      <c r="D25" s="5">
        <v>18.793660480081339</v>
      </c>
      <c r="E25" s="5">
        <v>18.860453074061283</v>
      </c>
      <c r="F25" s="5">
        <v>0.57696955605612832</v>
      </c>
      <c r="G25" s="5">
        <v>18.29962694986839</v>
      </c>
      <c r="H25" s="5">
        <v>18.798377509494429</v>
      </c>
      <c r="I25" s="5">
        <v>18.860218755566493</v>
      </c>
      <c r="J25" s="5">
        <v>0.56059180569810185</v>
      </c>
      <c r="K25" s="5">
        <v>18.100664836681553</v>
      </c>
      <c r="L25" s="5">
        <v>18.728212031553028</v>
      </c>
      <c r="M25" s="5">
        <v>18.850391387331573</v>
      </c>
      <c r="N25" s="5">
        <v>0.74972655065001781</v>
      </c>
      <c r="O25" s="5">
        <v>-0.56082612419289291</v>
      </c>
      <c r="P25" s="5">
        <v>-0.75955391888494006</v>
      </c>
    </row>
    <row r="26" spans="2:16" x14ac:dyDescent="0.25">
      <c r="B26" s="4">
        <v>45627</v>
      </c>
      <c r="C26" s="5">
        <v>18.19623173623275</v>
      </c>
      <c r="D26" s="5">
        <v>18.762087795681371</v>
      </c>
      <c r="E26" s="5">
        <v>18.863962643990988</v>
      </c>
      <c r="F26" s="5">
        <v>0.66773090775823496</v>
      </c>
      <c r="G26" s="5">
        <v>18.162020047974902</v>
      </c>
      <c r="H26" s="5">
        <v>18.765952304988797</v>
      </c>
      <c r="I26" s="5">
        <v>18.859151301947296</v>
      </c>
      <c r="J26" s="5">
        <v>0.69713125397239395</v>
      </c>
      <c r="K26" s="5">
        <v>18.195077885339455</v>
      </c>
      <c r="L26" s="5">
        <v>18.721953825138872</v>
      </c>
      <c r="M26" s="5">
        <v>18.848749941140568</v>
      </c>
      <c r="N26" s="5">
        <v>0.65367205580111054</v>
      </c>
      <c r="O26" s="5">
        <v>-0.70194259601608522</v>
      </c>
      <c r="P26" s="5">
        <v>-0.66407341660784169</v>
      </c>
    </row>
    <row r="27" spans="2:16" x14ac:dyDescent="0.25">
      <c r="B27" s="4">
        <v>45658</v>
      </c>
      <c r="C27" s="5">
        <v>18.223077851201584</v>
      </c>
      <c r="D27" s="5">
        <v>18.768563345364218</v>
      </c>
      <c r="E27" s="5">
        <v>18.868916053358863</v>
      </c>
      <c r="F27" s="5">
        <v>0.64583820215727838</v>
      </c>
      <c r="G27" s="5">
        <v>18.211960848447074</v>
      </c>
      <c r="H27" s="5">
        <v>18.779100258917239</v>
      </c>
      <c r="I27" s="5">
        <v>18.868691914285272</v>
      </c>
      <c r="J27" s="5">
        <v>0.65673106583819807</v>
      </c>
      <c r="K27" s="5">
        <v>18.349193593941877</v>
      </c>
      <c r="L27" s="5">
        <v>18.75216429046602</v>
      </c>
      <c r="M27" s="5">
        <v>18.858081440190631</v>
      </c>
      <c r="N27" s="5">
        <v>0.50888784624875671</v>
      </c>
      <c r="O27" s="5">
        <v>-0.65695520491178883</v>
      </c>
      <c r="P27" s="5">
        <v>-0.51949832034339494</v>
      </c>
    </row>
    <row r="28" spans="2:16" x14ac:dyDescent="0.25">
      <c r="B28" s="4">
        <v>45689</v>
      </c>
      <c r="C28" s="5">
        <v>18.16876717647747</v>
      </c>
      <c r="D28" s="5">
        <v>18.749655114251603</v>
      </c>
      <c r="E28" s="5">
        <v>18.865093630092201</v>
      </c>
      <c r="F28" s="5">
        <v>0.69632645361473178</v>
      </c>
      <c r="G28" s="5">
        <v>18.155425777243153</v>
      </c>
      <c r="H28" s="5">
        <v>18.761716179740382</v>
      </c>
      <c r="I28" s="5">
        <v>18.86932889232364</v>
      </c>
      <c r="J28" s="5">
        <v>0.71390311508048865</v>
      </c>
      <c r="K28" s="5">
        <v>18.263544949178449</v>
      </c>
      <c r="L28" s="5">
        <v>18.749832163739789</v>
      </c>
      <c r="M28" s="5">
        <v>18.86102924606018</v>
      </c>
      <c r="N28" s="5">
        <v>0.59748429688172844</v>
      </c>
      <c r="O28" s="5">
        <v>-0.70966785284904788</v>
      </c>
      <c r="P28" s="5">
        <v>-0.60578394314519102</v>
      </c>
    </row>
    <row r="29" spans="2:16" x14ac:dyDescent="0.25">
      <c r="B29" s="4">
        <v>45717</v>
      </c>
      <c r="C29" s="5">
        <v>17.974588636704532</v>
      </c>
      <c r="D29" s="5">
        <v>18.743118405455469</v>
      </c>
      <c r="E29" s="5">
        <v>18.861753468453799</v>
      </c>
      <c r="F29" s="5">
        <v>0.88716483174926808</v>
      </c>
      <c r="G29" s="5">
        <v>18.266890600651976</v>
      </c>
      <c r="H29" s="5">
        <v>18.757127299980208</v>
      </c>
      <c r="I29" s="5">
        <v>18.873970436331522</v>
      </c>
      <c r="J29" s="5">
        <v>0.60707983567954704</v>
      </c>
      <c r="K29" s="5">
        <v>18.291004884654964</v>
      </c>
      <c r="L29" s="5">
        <v>18.747577626168844</v>
      </c>
      <c r="M29" s="5">
        <v>18.868639658279889</v>
      </c>
      <c r="N29" s="5">
        <v>0.5776347736249271</v>
      </c>
      <c r="O29" s="5">
        <v>-0.5948628678018224</v>
      </c>
      <c r="P29" s="5">
        <v>-0.58296555167655839</v>
      </c>
    </row>
    <row r="30" spans="2:16" x14ac:dyDescent="0.25">
      <c r="B30" s="4">
        <v>45748</v>
      </c>
      <c r="C30" s="5">
        <v>18.131727801354085</v>
      </c>
      <c r="D30" s="5">
        <v>18.760384849903712</v>
      </c>
      <c r="E30" s="5">
        <v>18.899297722741952</v>
      </c>
      <c r="F30" s="5">
        <v>0.76756992138786728</v>
      </c>
      <c r="G30" s="5">
        <v>18.265328760732153</v>
      </c>
      <c r="H30" s="5">
        <v>18.771698522669425</v>
      </c>
      <c r="I30" s="5">
        <v>18.88763996017251</v>
      </c>
      <c r="J30" s="5">
        <v>0.62231119944035906</v>
      </c>
      <c r="K30" s="5">
        <v>18.373401489704115</v>
      </c>
      <c r="L30" s="5">
        <v>18.774102458413488</v>
      </c>
      <c r="M30" s="5">
        <v>18.895851903205148</v>
      </c>
      <c r="N30" s="5">
        <v>0.52245041350103272</v>
      </c>
      <c r="O30" s="5">
        <v>-0.63396896200979924</v>
      </c>
      <c r="P30" s="5">
        <v>-0.51423847046839555</v>
      </c>
    </row>
    <row r="31" spans="2:16" x14ac:dyDescent="0.25">
      <c r="B31" s="4">
        <v>45778</v>
      </c>
      <c r="C31" s="5">
        <v>18.035501308302056</v>
      </c>
      <c r="D31" s="5">
        <v>18.6790554087057</v>
      </c>
      <c r="E31" s="5">
        <v>18.883621550252062</v>
      </c>
      <c r="F31" s="5">
        <v>0.84812024195000668</v>
      </c>
      <c r="G31" s="5">
        <v>17.999599895034493</v>
      </c>
      <c r="H31" s="5">
        <v>18.691171793832442</v>
      </c>
      <c r="I31" s="5">
        <v>18.881241351334079</v>
      </c>
      <c r="J31" s="5">
        <v>0.88164145629958668</v>
      </c>
      <c r="K31" s="5">
        <v>18.099146291665498</v>
      </c>
      <c r="L31" s="5">
        <v>18.717960395017521</v>
      </c>
      <c r="M31" s="5">
        <v>18.890021735373296</v>
      </c>
      <c r="N31" s="5">
        <v>0.79087544370780027</v>
      </c>
      <c r="O31" s="5">
        <v>-0.8840216552175697</v>
      </c>
      <c r="P31" s="5">
        <v>-0.78209505966858117</v>
      </c>
    </row>
    <row r="32" spans="2:16" x14ac:dyDescent="0.25">
      <c r="B32" s="4">
        <v>45809</v>
      </c>
      <c r="C32" s="5">
        <v>17.90937338855861</v>
      </c>
      <c r="D32" s="5">
        <v>18.644740811461052</v>
      </c>
      <c r="E32" s="5">
        <v>18.866935460230504</v>
      </c>
      <c r="F32" s="5">
        <v>0.95756207167189689</v>
      </c>
      <c r="G32" s="5">
        <v>17.988125049494624</v>
      </c>
      <c r="H32" s="5">
        <v>18.652496613700343</v>
      </c>
      <c r="I32" s="5">
        <v>18.856087076207331</v>
      </c>
      <c r="J32" s="5">
        <v>0.86796202671270695</v>
      </c>
      <c r="K32" s="5">
        <v>18.166420532564093</v>
      </c>
      <c r="L32" s="5">
        <v>18.715531805905421</v>
      </c>
      <c r="M32" s="5">
        <v>18.883648258197628</v>
      </c>
      <c r="N32" s="5">
        <v>0.71722772563353465</v>
      </c>
      <c r="O32" s="5">
        <v>-0.87881041073588051</v>
      </c>
      <c r="P32" s="5">
        <v>-0.68966654364323787</v>
      </c>
    </row>
    <row r="33" spans="2:16" x14ac:dyDescent="0.25">
      <c r="B33" s="4">
        <v>45839</v>
      </c>
      <c r="C33" s="5">
        <v>17.965546399314274</v>
      </c>
      <c r="D33" s="5">
        <v>18.625488098223638</v>
      </c>
      <c r="E33" s="5">
        <v>18.835318909246261</v>
      </c>
      <c r="F33" s="5">
        <v>0.86977250993198474</v>
      </c>
      <c r="G33" s="5">
        <v>17.728962569173227</v>
      </c>
      <c r="H33" s="5">
        <v>18.631304735907719</v>
      </c>
      <c r="I33" s="5">
        <v>18.854111293528891</v>
      </c>
      <c r="J33" s="5">
        <v>1.125148724355665</v>
      </c>
      <c r="K33" s="5">
        <v>18.15878298437784</v>
      </c>
      <c r="L33" s="5">
        <v>18.722054582522833</v>
      </c>
      <c r="M33" s="5">
        <v>18.884066524228192</v>
      </c>
      <c r="N33" s="5">
        <v>0.7252835398503521</v>
      </c>
      <c r="O33" s="5">
        <v>-1.1063563400730345</v>
      </c>
      <c r="P33" s="5">
        <v>-0.69532830915105137</v>
      </c>
    </row>
    <row r="34" spans="2:16" x14ac:dyDescent="0.25">
      <c r="B34" s="4">
        <v>45870</v>
      </c>
      <c r="C34" s="5">
        <v>17.851279092924059</v>
      </c>
      <c r="D34" s="5">
        <v>18.633966724317254</v>
      </c>
      <c r="E34" s="5">
        <v>18.855634212284414</v>
      </c>
      <c r="F34" s="5">
        <v>1.0043551193603535</v>
      </c>
      <c r="G34" s="5">
        <v>18.050002207341251</v>
      </c>
      <c r="H34" s="5">
        <v>18.634871319261123</v>
      </c>
      <c r="I34" s="5">
        <v>18.87060354154082</v>
      </c>
      <c r="J34" s="5">
        <v>0.82060133419956938</v>
      </c>
      <c r="K34" s="5">
        <v>18.149396103029332</v>
      </c>
      <c r="L34" s="5">
        <v>18.729443301263469</v>
      </c>
      <c r="M34" s="5">
        <v>18.877286261368088</v>
      </c>
      <c r="N34" s="5">
        <v>0.7278901583387537</v>
      </c>
      <c r="O34" s="5">
        <v>-0.80563200494316334</v>
      </c>
      <c r="P34" s="5">
        <v>-0.72120743851148816</v>
      </c>
    </row>
    <row r="35" spans="2:16" x14ac:dyDescent="0.25">
      <c r="B35" s="4">
        <v>45901</v>
      </c>
      <c r="C35" s="5">
        <v>17.862144863312881</v>
      </c>
      <c r="D35" s="5">
        <v>18.648828990402816</v>
      </c>
      <c r="E35" s="5">
        <v>18.852409596756871</v>
      </c>
      <c r="F35" s="5">
        <v>0.99026473344398791</v>
      </c>
      <c r="G35" s="5">
        <v>18.015848232829285</v>
      </c>
      <c r="H35" s="5">
        <v>18.65315999187019</v>
      </c>
      <c r="I35" s="5">
        <v>18.855847056113703</v>
      </c>
      <c r="J35" s="5">
        <v>0.83999882328441855</v>
      </c>
      <c r="K35" s="5">
        <v>18.347939345883333</v>
      </c>
      <c r="L35" s="5">
        <v>18.744493416944945</v>
      </c>
      <c r="M35" s="5">
        <v>18.883458094825976</v>
      </c>
      <c r="N35" s="5">
        <v>0.53551874894264273</v>
      </c>
      <c r="O35" s="5">
        <v>-0.8365613639275864</v>
      </c>
      <c r="P35" s="5">
        <v>-0.50790771023036996</v>
      </c>
    </row>
    <row r="36" spans="2:16" x14ac:dyDescent="0.25">
      <c r="B36" s="4">
        <v>45931</v>
      </c>
      <c r="C36" s="5">
        <v>17.889030517754563</v>
      </c>
      <c r="D36" s="5">
        <v>18.617757822422636</v>
      </c>
      <c r="E36" s="5">
        <v>18.837497897844433</v>
      </c>
      <c r="F36" s="5">
        <v>0.94846738008986797</v>
      </c>
      <c r="G36" s="5">
        <v>18.013830954901238</v>
      </c>
      <c r="H36" s="5">
        <v>18.621120290847504</v>
      </c>
      <c r="I36" s="5">
        <v>18.850817332560567</v>
      </c>
      <c r="J36" s="5">
        <v>0.83698637765932948</v>
      </c>
      <c r="K36" s="5">
        <v>18.007827026239358</v>
      </c>
      <c r="L36" s="5">
        <v>18.723798827057738</v>
      </c>
      <c r="M36" s="5">
        <v>18.882371851564049</v>
      </c>
      <c r="N36" s="5">
        <v>0.87454482532469124</v>
      </c>
      <c r="O36" s="5">
        <v>-0.82366694294319487</v>
      </c>
      <c r="P36" s="5">
        <v>-0.84299030632120875</v>
      </c>
    </row>
    <row r="37" spans="2:16" x14ac:dyDescent="0.25">
      <c r="B37" s="4">
        <v>45962</v>
      </c>
      <c r="C37" s="5">
        <v>17.851024255927264</v>
      </c>
      <c r="D37" s="5">
        <v>18.581049708396087</v>
      </c>
      <c r="E37" s="5">
        <v>18.846983758253035</v>
      </c>
      <c r="F37" s="5">
        <v>0.99595950232577168</v>
      </c>
      <c r="G37" s="5">
        <v>17.867300894863963</v>
      </c>
      <c r="H37" s="5">
        <v>18.593020517520959</v>
      </c>
      <c r="I37" s="5">
        <v>18.8466155075029</v>
      </c>
      <c r="J37" s="5">
        <v>0.97931461263893738</v>
      </c>
      <c r="K37" s="5">
        <v>17.909763559913834</v>
      </c>
      <c r="L37" s="5">
        <v>18.693048638127451</v>
      </c>
      <c r="M37" s="5">
        <v>18.875906227486244</v>
      </c>
      <c r="N37" s="5">
        <v>0.96614266757241163</v>
      </c>
      <c r="O37" s="5">
        <v>-0.97968286338907262</v>
      </c>
      <c r="P37" s="5">
        <v>-0.93685194758906576</v>
      </c>
    </row>
    <row r="38" spans="2:16" x14ac:dyDescent="0.25">
      <c r="B38" s="4">
        <v>45992</v>
      </c>
      <c r="C38" s="5">
        <v>17.783902156015245</v>
      </c>
      <c r="D38" s="5">
        <v>18.56279457389147</v>
      </c>
      <c r="E38" s="5">
        <v>18.82602846461975</v>
      </c>
      <c r="F38" s="5">
        <v>1.0421263086045047</v>
      </c>
      <c r="G38" s="5">
        <v>17.85388944986239</v>
      </c>
      <c r="H38" s="5">
        <v>18.568523569418005</v>
      </c>
      <c r="I38" s="5">
        <v>18.854906120085996</v>
      </c>
      <c r="J38" s="5">
        <v>1.0010166702236063</v>
      </c>
      <c r="K38" s="5">
        <v>18.025762020821499</v>
      </c>
      <c r="L38" s="5">
        <v>18.685004060402303</v>
      </c>
      <c r="M38" s="5">
        <v>18.889106649034648</v>
      </c>
      <c r="N38" s="5">
        <v>0.86334462821314739</v>
      </c>
      <c r="O38" s="5">
        <v>-0.97213901475736009</v>
      </c>
      <c r="P38" s="5">
        <v>-0.8291440992644965</v>
      </c>
    </row>
    <row r="39" spans="2:16" x14ac:dyDescent="0.25">
      <c r="B39" s="4">
        <v>46023</v>
      </c>
      <c r="C39" s="5">
        <v>18.055881147104742</v>
      </c>
      <c r="D39" s="5">
        <v>18.623979495432646</v>
      </c>
      <c r="E39" s="5">
        <v>18.85333578383446</v>
      </c>
      <c r="F39" s="5">
        <v>0.79745463672971639</v>
      </c>
      <c r="G39" s="5">
        <v>18.016063906539813</v>
      </c>
      <c r="H39" s="5">
        <v>18.625161511965207</v>
      </c>
      <c r="I39" s="5">
        <v>18.875023825396571</v>
      </c>
      <c r="J39" s="5">
        <v>0.85895991885676093</v>
      </c>
      <c r="K39" s="5">
        <v>18.3021228116984</v>
      </c>
      <c r="L39" s="5">
        <v>18.73933600455895</v>
      </c>
      <c r="M39" s="5">
        <v>18.887155448415037</v>
      </c>
      <c r="N39" s="5">
        <v>0.58503263671663697</v>
      </c>
      <c r="O39" s="5">
        <v>-0.83727187729464703</v>
      </c>
      <c r="P39" s="5">
        <v>-0.57290101369817137</v>
      </c>
    </row>
    <row r="40" spans="2:16" x14ac:dyDescent="0.25">
      <c r="B40" s="4">
        <v>46054</v>
      </c>
      <c r="C40" s="5">
        <v>18.088560114292875</v>
      </c>
      <c r="D40" s="5">
        <v>18.634970815960873</v>
      </c>
      <c r="E40" s="5">
        <v>18.83468622924234</v>
      </c>
      <c r="F40" s="5">
        <v>0.74612611494946635</v>
      </c>
      <c r="G40" s="5">
        <v>18.131497167382719</v>
      </c>
      <c r="H40" s="5">
        <v>18.632788033433314</v>
      </c>
      <c r="I40" s="5">
        <v>18.876467956052579</v>
      </c>
      <c r="J40" s="5">
        <v>0.74497078866986033</v>
      </c>
      <c r="K40" s="5">
        <v>18.388899567150968</v>
      </c>
      <c r="L40" s="5">
        <v>18.750028607949631</v>
      </c>
      <c r="M40" s="5">
        <v>18.889796720639922</v>
      </c>
      <c r="N40" s="5">
        <v>0.50089715348895503</v>
      </c>
      <c r="O40" s="5">
        <v>-0.70318906185962149</v>
      </c>
      <c r="P40" s="5">
        <v>-0.48756838890161092</v>
      </c>
    </row>
    <row r="41" spans="2:16" x14ac:dyDescent="0.25">
      <c r="B41" s="4">
        <v>46082</v>
      </c>
      <c r="C41" s="5">
        <v>18.059235006816472</v>
      </c>
      <c r="D41" s="5">
        <v>18.652806402948077</v>
      </c>
      <c r="E41" s="5">
        <v>18.837141044054739</v>
      </c>
      <c r="F41" s="5">
        <v>0.77790603723826846</v>
      </c>
      <c r="G41" s="5">
        <v>18.171544813805372</v>
      </c>
      <c r="H41" s="5">
        <v>18.648130778457052</v>
      </c>
      <c r="I41" s="5">
        <v>18.880369761555897</v>
      </c>
      <c r="J41" s="5">
        <v>0.70882494775052762</v>
      </c>
      <c r="K41" s="5">
        <v>18.429756138301173</v>
      </c>
      <c r="L41" s="5">
        <v>18.767629266395538</v>
      </c>
      <c r="M41" s="5">
        <v>18.890043659359318</v>
      </c>
      <c r="N41" s="5">
        <v>0.46028752105814474</v>
      </c>
      <c r="O41" s="5">
        <v>-0.66559623024936698</v>
      </c>
      <c r="P41" s="5">
        <v>-0.45061362325472487</v>
      </c>
    </row>
    <row r="42" spans="2:16" x14ac:dyDescent="0.25">
      <c r="B42" s="4">
        <v>46113</v>
      </c>
      <c r="C42" s="5">
        <v>18.288137300623504</v>
      </c>
      <c r="D42" s="5">
        <v>18.700007853026499</v>
      </c>
      <c r="E42" s="5">
        <v>18.871160620227382</v>
      </c>
      <c r="F42" s="5">
        <v>0.58302331960387865</v>
      </c>
      <c r="G42" s="5">
        <v>18.282784811805364</v>
      </c>
      <c r="H42" s="5">
        <v>18.69197617334698</v>
      </c>
      <c r="I42" s="5">
        <v>18.889614924692605</v>
      </c>
      <c r="J42" s="5">
        <v>0.60683011288724109</v>
      </c>
      <c r="K42" s="5">
        <v>18.565442434015853</v>
      </c>
      <c r="L42" s="5">
        <v>18.799357674192326</v>
      </c>
      <c r="M42" s="5">
        <v>18.89696225384726</v>
      </c>
      <c r="N42" s="5">
        <v>0.33151981983140788</v>
      </c>
      <c r="O42" s="5">
        <v>-0.58837580842201831</v>
      </c>
      <c r="P42" s="5">
        <v>-0.32417249067675158</v>
      </c>
    </row>
    <row r="43" spans="2:16" x14ac:dyDescent="0.25">
      <c r="B43" s="4">
        <v>46143</v>
      </c>
      <c r="C43" s="5">
        <v>18.19238896492288</v>
      </c>
      <c r="D43" s="5">
        <v>18.693000490232937</v>
      </c>
      <c r="E43" s="5">
        <v>18.857469726128461</v>
      </c>
      <c r="F43" s="5">
        <v>0.66508076120557758</v>
      </c>
      <c r="G43" s="5">
        <v>18.196617718576473</v>
      </c>
      <c r="H43" s="5">
        <v>18.680688582327807</v>
      </c>
      <c r="I43" s="5">
        <v>18.892835136952193</v>
      </c>
      <c r="J43" s="5">
        <v>0.69621741837571915</v>
      </c>
      <c r="K43" s="5">
        <v>18.441950893770169</v>
      </c>
      <c r="L43" s="5">
        <v>18.798374850114932</v>
      </c>
      <c r="M43" s="5">
        <v>18.897690869888436</v>
      </c>
      <c r="N43" s="5">
        <v>0.45573997611826622</v>
      </c>
      <c r="O43" s="5">
        <v>-0.6608520075519877</v>
      </c>
      <c r="P43" s="5">
        <v>-0.45088424318202414</v>
      </c>
    </row>
    <row r="44" spans="2:16" x14ac:dyDescent="0.25">
      <c r="B44" s="4">
        <v>46174</v>
      </c>
      <c r="C44" s="5">
        <v>18.264342534085245</v>
      </c>
      <c r="D44" s="5">
        <v>18.701363542948837</v>
      </c>
      <c r="E44" s="5">
        <v>18.863284246583532</v>
      </c>
      <c r="F44" s="5">
        <v>0.5989417124982882</v>
      </c>
      <c r="G44" s="5">
        <v>18.267628815727548</v>
      </c>
      <c r="H44" s="5">
        <v>18.686308856697238</v>
      </c>
      <c r="I44" s="5">
        <v>18.882827470255691</v>
      </c>
      <c r="J44" s="5">
        <v>0.61519865452814293</v>
      </c>
      <c r="K44" s="5">
        <v>18.461175507640633</v>
      </c>
      <c r="L44" s="5">
        <v>18.806491154672926</v>
      </c>
      <c r="M44" s="5">
        <v>18.8983594574431</v>
      </c>
      <c r="N44" s="5">
        <v>0.43718394980246378</v>
      </c>
      <c r="O44" s="5">
        <v>-0.59565543085598449</v>
      </c>
      <c r="P44" s="5">
        <v>-0.42165196261505855</v>
      </c>
    </row>
    <row r="45" spans="2:16" x14ac:dyDescent="0.25">
      <c r="B45" s="4">
        <v>46204</v>
      </c>
      <c r="C45" s="5">
        <v>18.268064954659373</v>
      </c>
      <c r="D45" s="5">
        <v>18.705930543694752</v>
      </c>
      <c r="E45" s="5">
        <v>18.872900634867502</v>
      </c>
      <c r="F45" s="5">
        <v>0.6048356802081295</v>
      </c>
      <c r="G45" s="5">
        <v>18.338090275955452</v>
      </c>
      <c r="H45" s="5">
        <v>18.68788592038057</v>
      </c>
      <c r="I45" s="5">
        <v>18.88777310453909</v>
      </c>
      <c r="J45" s="5">
        <v>0.54968282858363637</v>
      </c>
      <c r="K45" s="5">
        <v>18.450918391057623</v>
      </c>
      <c r="L45" s="5">
        <v>18.811630099004716</v>
      </c>
      <c r="M45" s="5">
        <v>18.898997231183426</v>
      </c>
      <c r="N45" s="5">
        <v>0.44807884012580401</v>
      </c>
      <c r="O45" s="5">
        <v>-0.53481035891205053</v>
      </c>
      <c r="P45" s="5">
        <v>-0.43685471348146621</v>
      </c>
    </row>
    <row r="46" spans="2:16" x14ac:dyDescent="0.25">
      <c r="B46" s="4">
        <v>46235</v>
      </c>
      <c r="C46" s="5">
        <v>18.328674015418336</v>
      </c>
      <c r="D46" s="5">
        <v>18.704829037435385</v>
      </c>
      <c r="E46" s="5">
        <v>18.865853090454156</v>
      </c>
      <c r="F46" s="5">
        <v>0.53717907503582074</v>
      </c>
      <c r="G46" s="5">
        <v>18.306844407395772</v>
      </c>
      <c r="H46" s="5">
        <v>18.682876748547798</v>
      </c>
      <c r="I46" s="5">
        <v>18.882698612086056</v>
      </c>
      <c r="J46" s="5">
        <v>0.57585420469028481</v>
      </c>
      <c r="K46" s="5">
        <v>18.412380608513786</v>
      </c>
      <c r="L46" s="5">
        <v>18.812006722317445</v>
      </c>
      <c r="M46" s="5">
        <v>18.897957035879624</v>
      </c>
      <c r="N46" s="5">
        <v>0.48557642736583584</v>
      </c>
      <c r="O46" s="5">
        <v>-0.55900868305838358</v>
      </c>
      <c r="P46" s="5">
        <v>-0.47031800357227027</v>
      </c>
    </row>
    <row r="47" spans="2:16" x14ac:dyDescent="0.25">
      <c r="B47" s="4">
        <v>46266</v>
      </c>
      <c r="C47" s="5">
        <v>18.363036407736288</v>
      </c>
      <c r="D47" s="5">
        <v>18.706452735136512</v>
      </c>
      <c r="E47" s="5">
        <v>18.876645427324597</v>
      </c>
      <c r="F47" s="5">
        <v>0.51360901958830696</v>
      </c>
      <c r="G47" s="5">
        <v>18.362862226502067</v>
      </c>
      <c r="H47" s="5">
        <v>18.682710543916198</v>
      </c>
      <c r="I47" s="5">
        <v>18.883560597027607</v>
      </c>
      <c r="J47" s="5">
        <v>0.5206983705255408</v>
      </c>
      <c r="K47" s="5">
        <v>18.434505290835038</v>
      </c>
      <c r="L47" s="5">
        <v>18.814124657927724</v>
      </c>
      <c r="M47" s="5">
        <v>18.896280702983926</v>
      </c>
      <c r="N47" s="5">
        <v>0.46177541214888762</v>
      </c>
      <c r="O47" s="5">
        <v>-0.51378320082253026</v>
      </c>
      <c r="P47" s="5">
        <v>-0.4490553061925695</v>
      </c>
    </row>
    <row r="48" spans="2:16" ht="12" customHeight="1" x14ac:dyDescent="0.25">
      <c r="B48" s="57" t="s">
        <v>19</v>
      </c>
      <c r="C48" s="57"/>
      <c r="D48" s="57"/>
      <c r="E48" s="57"/>
      <c r="F48" s="57"/>
      <c r="G48" s="57"/>
      <c r="H48" s="57"/>
      <c r="I48" s="57"/>
      <c r="J48" s="57"/>
      <c r="K48" s="57"/>
      <c r="L48" s="57"/>
      <c r="M48" s="57"/>
      <c r="N48" s="57"/>
      <c r="O48" s="57"/>
      <c r="P48" s="57"/>
    </row>
    <row r="49" spans="2:16" ht="12" customHeight="1" x14ac:dyDescent="0.25">
      <c r="B49" s="52" t="s">
        <v>20</v>
      </c>
      <c r="C49" s="52"/>
      <c r="D49" s="52"/>
      <c r="E49" s="52"/>
      <c r="F49" s="52"/>
      <c r="G49" s="52"/>
      <c r="H49" s="52"/>
      <c r="I49" s="52"/>
      <c r="J49" s="52"/>
      <c r="K49" s="52"/>
      <c r="L49" s="52"/>
      <c r="M49" s="52"/>
      <c r="N49" s="52"/>
      <c r="O49" s="52"/>
      <c r="P49" s="52"/>
    </row>
  </sheetData>
  <mergeCells count="6">
    <mergeCell ref="B49:P49"/>
    <mergeCell ref="B2:P2"/>
    <mergeCell ref="B3:P3"/>
    <mergeCell ref="B4:P4"/>
    <mergeCell ref="B5:B6"/>
    <mergeCell ref="B48:P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26D1-9810-4751-B5A4-0755C2409461}">
  <sheetPr>
    <pageSetUpPr autoPageBreaks="0"/>
  </sheetPr>
  <dimension ref="B2:E49"/>
  <sheetViews>
    <sheetView showGridLines="0" zoomScaleNormal="100" workbookViewId="0"/>
  </sheetViews>
  <sheetFormatPr baseColWidth="10" defaultRowHeight="15" x14ac:dyDescent="0.25"/>
  <cols>
    <col min="1" max="1" width="5.7109375" style="1" customWidth="1"/>
    <col min="2" max="5" width="18.7109375" style="1" customWidth="1"/>
    <col min="6" max="16384" width="11.42578125" style="1"/>
  </cols>
  <sheetData>
    <row r="2" spans="2:5" ht="20.100000000000001" customHeight="1" x14ac:dyDescent="0.25">
      <c r="B2" s="70" t="s">
        <v>0</v>
      </c>
      <c r="C2" s="71"/>
      <c r="D2" s="71"/>
      <c r="E2" s="83"/>
    </row>
    <row r="3" spans="2:5" ht="20.100000000000001" customHeight="1" x14ac:dyDescent="0.25">
      <c r="B3" s="72" t="s">
        <v>1</v>
      </c>
      <c r="C3" s="73"/>
      <c r="D3" s="73"/>
      <c r="E3" s="84"/>
    </row>
    <row r="4" spans="2:5" ht="30" customHeight="1" x14ac:dyDescent="0.25">
      <c r="B4" s="70" t="s">
        <v>106</v>
      </c>
      <c r="C4" s="71"/>
      <c r="D4" s="71"/>
      <c r="E4" s="83"/>
    </row>
    <row r="5" spans="2:5" ht="24.95" customHeight="1" x14ac:dyDescent="0.25">
      <c r="B5" s="59"/>
      <c r="C5" s="27" t="s">
        <v>54</v>
      </c>
      <c r="D5" s="27" t="s">
        <v>55</v>
      </c>
      <c r="E5" s="27" t="s">
        <v>56</v>
      </c>
    </row>
    <row r="6" spans="2:5" ht="24.95" customHeight="1" x14ac:dyDescent="0.25">
      <c r="B6" s="60"/>
      <c r="C6" s="10" t="s">
        <v>17</v>
      </c>
      <c r="D6" s="10" t="s">
        <v>17</v>
      </c>
      <c r="E6" s="10" t="s">
        <v>17</v>
      </c>
    </row>
    <row r="7" spans="2:5" x14ac:dyDescent="0.25">
      <c r="B7" s="4">
        <v>44805</v>
      </c>
      <c r="C7" s="5">
        <v>18.589437972783092</v>
      </c>
      <c r="D7" s="5">
        <v>18.589437972783092</v>
      </c>
      <c r="E7" s="5">
        <v>18.589437972783092</v>
      </c>
    </row>
    <row r="8" spans="2:5" x14ac:dyDescent="0.25">
      <c r="B8" s="4">
        <v>44896</v>
      </c>
      <c r="C8" s="5">
        <v>18.843688711967197</v>
      </c>
      <c r="D8" s="5">
        <v>18.843688711967197</v>
      </c>
      <c r="E8" s="5">
        <v>18.843688711967197</v>
      </c>
    </row>
    <row r="9" spans="2:5" x14ac:dyDescent="0.25">
      <c r="B9" s="4">
        <v>44986</v>
      </c>
      <c r="C9" s="5">
        <v>19.121589997907535</v>
      </c>
      <c r="D9" s="5">
        <v>19.121589997907535</v>
      </c>
      <c r="E9" s="5">
        <v>19.121589997907535</v>
      </c>
    </row>
    <row r="10" spans="2:5" x14ac:dyDescent="0.25">
      <c r="B10" s="4">
        <v>45078</v>
      </c>
      <c r="C10" s="5">
        <v>19.080167060178724</v>
      </c>
      <c r="D10" s="5">
        <v>19.080167060178724</v>
      </c>
      <c r="E10" s="5">
        <v>19.080167060178724</v>
      </c>
    </row>
    <row r="11" spans="2:5" x14ac:dyDescent="0.25">
      <c r="B11" s="4">
        <v>45170</v>
      </c>
      <c r="C11" s="5">
        <v>19.080167060178724</v>
      </c>
      <c r="D11" s="5">
        <v>19.080167060178724</v>
      </c>
      <c r="E11" s="5">
        <v>19.080167060178724</v>
      </c>
    </row>
    <row r="12" spans="2:5" x14ac:dyDescent="0.25">
      <c r="B12" s="4">
        <v>45200</v>
      </c>
      <c r="C12" s="5">
        <v>18.766679618177566</v>
      </c>
      <c r="D12" s="5">
        <v>18.944050296678967</v>
      </c>
      <c r="E12" s="5">
        <v>18.955623269308322</v>
      </c>
    </row>
    <row r="13" spans="2:5" x14ac:dyDescent="0.25">
      <c r="B13" s="4">
        <v>45231</v>
      </c>
      <c r="C13" s="5">
        <v>17.631290449648212</v>
      </c>
      <c r="D13" s="5">
        <v>18.864051021308729</v>
      </c>
      <c r="E13" s="5">
        <v>18.832934089021546</v>
      </c>
    </row>
    <row r="14" spans="2:5" x14ac:dyDescent="0.25">
      <c r="B14" s="4">
        <v>45261</v>
      </c>
      <c r="C14" s="5">
        <v>17.184782855656419</v>
      </c>
      <c r="D14" s="5">
        <v>18.222617758856874</v>
      </c>
      <c r="E14" s="5">
        <v>18.784907729525631</v>
      </c>
    </row>
    <row r="15" spans="2:5" x14ac:dyDescent="0.25">
      <c r="B15" s="4">
        <v>45292</v>
      </c>
      <c r="C15" s="5">
        <v>15.509086670935574</v>
      </c>
      <c r="D15" s="5">
        <v>18.106134005686688</v>
      </c>
      <c r="E15" s="5">
        <v>18.715253336175632</v>
      </c>
    </row>
    <row r="16" spans="2:5" x14ac:dyDescent="0.25">
      <c r="B16" s="4">
        <v>45323</v>
      </c>
      <c r="C16" s="5">
        <v>15.799999886156716</v>
      </c>
      <c r="D16" s="5">
        <v>18.15895427512471</v>
      </c>
      <c r="E16" s="5">
        <v>18.602990143872727</v>
      </c>
    </row>
    <row r="17" spans="2:5" x14ac:dyDescent="0.25">
      <c r="B17" s="4">
        <v>45352</v>
      </c>
      <c r="C17" s="5">
        <v>15.097248780079164</v>
      </c>
      <c r="D17" s="5">
        <v>17.913572160459651</v>
      </c>
      <c r="E17" s="5">
        <v>18.592407000400293</v>
      </c>
    </row>
    <row r="18" spans="2:5" x14ac:dyDescent="0.25">
      <c r="B18" s="4">
        <v>45383</v>
      </c>
      <c r="C18" s="5">
        <v>14.835369383464855</v>
      </c>
      <c r="D18" s="5">
        <v>17.783230112138764</v>
      </c>
      <c r="E18" s="5">
        <v>18.531706330533794</v>
      </c>
    </row>
    <row r="19" spans="2:5" x14ac:dyDescent="0.25">
      <c r="B19" s="4">
        <v>45413</v>
      </c>
      <c r="C19" s="5">
        <v>14.953467244205397</v>
      </c>
      <c r="D19" s="5">
        <v>17.862621289293831</v>
      </c>
      <c r="E19" s="5">
        <v>18.564053615628769</v>
      </c>
    </row>
    <row r="20" spans="2:5" x14ac:dyDescent="0.25">
      <c r="B20" s="4">
        <v>45444</v>
      </c>
      <c r="C20" s="5">
        <v>14.622067177905711</v>
      </c>
      <c r="D20" s="5">
        <v>17.990787874761445</v>
      </c>
      <c r="E20" s="5">
        <v>18.54607947342102</v>
      </c>
    </row>
    <row r="21" spans="2:5" x14ac:dyDescent="0.25">
      <c r="B21" s="4">
        <v>45474</v>
      </c>
      <c r="C21" s="5">
        <v>14.483545152942405</v>
      </c>
      <c r="D21" s="5">
        <v>17.879998386943566</v>
      </c>
      <c r="E21" s="5">
        <v>18.422997662195556</v>
      </c>
    </row>
    <row r="22" spans="2:5" x14ac:dyDescent="0.25">
      <c r="B22" s="4">
        <v>45505</v>
      </c>
      <c r="C22" s="5">
        <v>13.853579936597201</v>
      </c>
      <c r="D22" s="5">
        <v>17.734208409512554</v>
      </c>
      <c r="E22" s="5">
        <v>18.278311433397992</v>
      </c>
    </row>
    <row r="23" spans="2:5" x14ac:dyDescent="0.25">
      <c r="B23" s="4">
        <v>45536</v>
      </c>
      <c r="C23" s="5">
        <v>12.129856273188087</v>
      </c>
      <c r="D23" s="5">
        <v>17.623391680669226</v>
      </c>
      <c r="E23" s="5">
        <v>18.115444502257731</v>
      </c>
    </row>
    <row r="24" spans="2:5" x14ac:dyDescent="0.25">
      <c r="B24" s="4">
        <v>45566</v>
      </c>
      <c r="C24" s="5">
        <v>11.316999910679806</v>
      </c>
      <c r="D24" s="5">
        <v>17.680632471934704</v>
      </c>
      <c r="E24" s="5">
        <v>18.113491881741005</v>
      </c>
    </row>
    <row r="25" spans="2:5" x14ac:dyDescent="0.25">
      <c r="B25" s="4">
        <v>45597</v>
      </c>
      <c r="C25" s="5">
        <v>11.355495634639984</v>
      </c>
      <c r="D25" s="5">
        <v>17.460572455443142</v>
      </c>
      <c r="E25" s="5">
        <v>18.052496583983515</v>
      </c>
    </row>
    <row r="26" spans="2:5" x14ac:dyDescent="0.25">
      <c r="B26" s="4">
        <v>45627</v>
      </c>
      <c r="C26" s="5">
        <v>10.995915200396096</v>
      </c>
      <c r="D26" s="5">
        <v>17.478140301230933</v>
      </c>
      <c r="E26" s="5">
        <v>18.004218418392632</v>
      </c>
    </row>
    <row r="27" spans="2:5" x14ac:dyDescent="0.25">
      <c r="B27" s="4">
        <v>45658</v>
      </c>
      <c r="C27" s="5">
        <v>10.435091793375085</v>
      </c>
      <c r="D27" s="5">
        <v>17.520394309424205</v>
      </c>
      <c r="E27" s="5">
        <v>17.961397555237458</v>
      </c>
    </row>
    <row r="28" spans="2:5" x14ac:dyDescent="0.25">
      <c r="B28" s="4">
        <v>45689</v>
      </c>
      <c r="C28" s="5">
        <v>10.564097147407839</v>
      </c>
      <c r="D28" s="5">
        <v>17.464671407223602</v>
      </c>
      <c r="E28" s="5">
        <v>17.926784458213344</v>
      </c>
    </row>
    <row r="29" spans="2:5" x14ac:dyDescent="0.25">
      <c r="B29" s="4">
        <v>45717</v>
      </c>
      <c r="C29" s="5">
        <v>10.37517408177707</v>
      </c>
      <c r="D29" s="5">
        <v>17.466856683732637</v>
      </c>
      <c r="E29" s="5">
        <v>17.91005201924045</v>
      </c>
    </row>
    <row r="30" spans="2:5" x14ac:dyDescent="0.25">
      <c r="B30" s="4">
        <v>45748</v>
      </c>
      <c r="C30" s="5">
        <v>10.374396426094162</v>
      </c>
      <c r="D30" s="5">
        <v>17.41807465673207</v>
      </c>
      <c r="E30" s="5">
        <v>17.887086251944638</v>
      </c>
    </row>
    <row r="31" spans="2:5" x14ac:dyDescent="0.25">
      <c r="B31" s="4">
        <v>45778</v>
      </c>
      <c r="C31" s="5">
        <v>10.320918894987978</v>
      </c>
      <c r="D31" s="5">
        <v>17.488498991096918</v>
      </c>
      <c r="E31" s="5">
        <v>17.828245748249785</v>
      </c>
    </row>
    <row r="32" spans="2:5" x14ac:dyDescent="0.25">
      <c r="B32" s="4">
        <v>45809</v>
      </c>
      <c r="C32" s="5">
        <v>10.214106521792177</v>
      </c>
      <c r="D32" s="5">
        <v>17.500752363832888</v>
      </c>
      <c r="E32" s="5">
        <v>17.81281596480213</v>
      </c>
    </row>
    <row r="33" spans="2:5" x14ac:dyDescent="0.25">
      <c r="B33" s="4">
        <v>45839</v>
      </c>
      <c r="C33" s="5">
        <v>9.8442640988006289</v>
      </c>
      <c r="D33" s="5">
        <v>17.27061218235092</v>
      </c>
      <c r="E33" s="5">
        <v>17.842543039378874</v>
      </c>
    </row>
    <row r="34" spans="2:5" x14ac:dyDescent="0.25">
      <c r="B34" s="4">
        <v>45870</v>
      </c>
      <c r="C34" s="5">
        <v>9.4884698171712269</v>
      </c>
      <c r="D34" s="5">
        <v>17.225281363163774</v>
      </c>
      <c r="E34" s="5">
        <v>17.80201791403281</v>
      </c>
    </row>
    <row r="35" spans="2:5" x14ac:dyDescent="0.25">
      <c r="B35" s="4">
        <v>45901</v>
      </c>
      <c r="C35" s="5">
        <v>9.4427872833544146</v>
      </c>
      <c r="D35" s="5">
        <v>17.236630305640727</v>
      </c>
      <c r="E35" s="5">
        <v>17.688998261354985</v>
      </c>
    </row>
    <row r="36" spans="2:5" x14ac:dyDescent="0.25">
      <c r="B36" s="4">
        <v>45931</v>
      </c>
      <c r="C36" s="5">
        <v>9.5280401541817259</v>
      </c>
      <c r="D36" s="5">
        <v>17.175835146963646</v>
      </c>
      <c r="E36" s="5">
        <v>17.665274585136899</v>
      </c>
    </row>
    <row r="37" spans="2:5" x14ac:dyDescent="0.25">
      <c r="B37" s="4">
        <v>45962</v>
      </c>
      <c r="C37" s="5">
        <v>9.9918482771745616</v>
      </c>
      <c r="D37" s="5">
        <v>17.1013026618262</v>
      </c>
      <c r="E37" s="5">
        <v>17.604057449134668</v>
      </c>
    </row>
    <row r="38" spans="2:5" x14ac:dyDescent="0.25">
      <c r="B38" s="4">
        <v>45992</v>
      </c>
      <c r="C38" s="5">
        <v>10.116762446828941</v>
      </c>
      <c r="D38" s="5">
        <v>17.131855705916763</v>
      </c>
      <c r="E38" s="5">
        <v>17.600615550854979</v>
      </c>
    </row>
    <row r="39" spans="2:5" x14ac:dyDescent="0.25">
      <c r="B39" s="4">
        <v>46023</v>
      </c>
      <c r="C39" s="5">
        <v>10.102622744743792</v>
      </c>
      <c r="D39" s="5">
        <v>17.133104381292966</v>
      </c>
      <c r="E39" s="5">
        <v>17.563411861276446</v>
      </c>
    </row>
    <row r="40" spans="2:5" x14ac:dyDescent="0.25">
      <c r="B40" s="4">
        <v>46054</v>
      </c>
      <c r="C40" s="5">
        <v>9.9804583627380676</v>
      </c>
      <c r="D40" s="5">
        <v>17.093375613451737</v>
      </c>
      <c r="E40" s="5">
        <v>17.573124501733332</v>
      </c>
    </row>
    <row r="41" spans="2:5" x14ac:dyDescent="0.25">
      <c r="B41" s="4">
        <v>46082</v>
      </c>
      <c r="C41" s="5">
        <v>9.953417443094267</v>
      </c>
      <c r="D41" s="5">
        <v>17.138742575531104</v>
      </c>
      <c r="E41" s="5">
        <v>17.566031562122607</v>
      </c>
    </row>
    <row r="42" spans="2:5" x14ac:dyDescent="0.25">
      <c r="B42" s="4">
        <v>46113</v>
      </c>
      <c r="C42" s="5">
        <v>9.971030396894994</v>
      </c>
      <c r="D42" s="5">
        <v>17.142932578015213</v>
      </c>
      <c r="E42" s="5">
        <v>17.60049938961475</v>
      </c>
    </row>
    <row r="43" spans="2:5" x14ac:dyDescent="0.25">
      <c r="B43" s="4">
        <v>46143</v>
      </c>
      <c r="C43" s="5">
        <v>9.8546060476961586</v>
      </c>
      <c r="D43" s="5">
        <v>17.139531156512682</v>
      </c>
      <c r="E43" s="5">
        <v>17.604176135382971</v>
      </c>
    </row>
    <row r="44" spans="2:5" x14ac:dyDescent="0.25">
      <c r="B44" s="4">
        <v>46174</v>
      </c>
      <c r="C44" s="5">
        <v>10.054004800760213</v>
      </c>
      <c r="D44" s="5">
        <v>17.161065234697947</v>
      </c>
      <c r="E44" s="5">
        <v>17.608978379197822</v>
      </c>
    </row>
    <row r="45" spans="2:5" x14ac:dyDescent="0.25">
      <c r="B45" s="4">
        <v>46204</v>
      </c>
      <c r="C45" s="5">
        <v>10.118306681814795</v>
      </c>
      <c r="D45" s="5">
        <v>17.120690094152017</v>
      </c>
      <c r="E45" s="5">
        <v>17.53369493732432</v>
      </c>
    </row>
    <row r="46" spans="2:5" x14ac:dyDescent="0.25">
      <c r="B46" s="4">
        <v>46235</v>
      </c>
      <c r="C46" s="5">
        <v>10.04187965402701</v>
      </c>
      <c r="D46" s="5">
        <v>17.120871316265376</v>
      </c>
      <c r="E46" s="5">
        <v>17.559248529053111</v>
      </c>
    </row>
    <row r="47" spans="2:5" x14ac:dyDescent="0.25">
      <c r="B47" s="4">
        <v>46266</v>
      </c>
      <c r="C47" s="5">
        <v>10.007752016420538</v>
      </c>
      <c r="D47" s="5">
        <v>17.102175869979675</v>
      </c>
      <c r="E47" s="5">
        <v>17.525551158481104</v>
      </c>
    </row>
    <row r="48" spans="2:5" ht="12" customHeight="1" x14ac:dyDescent="0.25">
      <c r="B48" s="64" t="s">
        <v>19</v>
      </c>
      <c r="C48" s="65"/>
      <c r="D48" s="65"/>
      <c r="E48" s="66"/>
    </row>
    <row r="49" spans="2:5" ht="12" customHeight="1" x14ac:dyDescent="0.25">
      <c r="B49" s="67" t="s">
        <v>20</v>
      </c>
      <c r="C49" s="68"/>
      <c r="D49" s="68"/>
      <c r="E49" s="69"/>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9448D1-6F39-407F-A7B2-0796A7499E92}">
  <sheetPr>
    <pageSetUpPr autoPageBreaks="0"/>
  </sheetPr>
  <dimension ref="B2:H49"/>
  <sheetViews>
    <sheetView showGridLines="0" zoomScaleNormal="100" workbookViewId="0"/>
  </sheetViews>
  <sheetFormatPr baseColWidth="10" defaultRowHeight="15" x14ac:dyDescent="0.25"/>
  <cols>
    <col min="1" max="1" width="5.7109375" style="1" customWidth="1"/>
    <col min="2" max="5" width="18.7109375" style="1" customWidth="1"/>
    <col min="6" max="6" width="23.140625" style="1" customWidth="1"/>
    <col min="7" max="16384" width="11.42578125" style="1"/>
  </cols>
  <sheetData>
    <row r="2" spans="2:8" ht="20.100000000000001" customHeight="1" x14ac:dyDescent="0.25">
      <c r="B2" s="53" t="s">
        <v>0</v>
      </c>
      <c r="C2" s="53"/>
      <c r="D2" s="53"/>
      <c r="E2" s="53"/>
      <c r="F2" s="7"/>
    </row>
    <row r="3" spans="2:8" ht="20.100000000000001" customHeight="1" x14ac:dyDescent="0.25">
      <c r="B3" s="72" t="s">
        <v>1</v>
      </c>
      <c r="C3" s="73"/>
      <c r="D3" s="73"/>
      <c r="E3" s="84"/>
      <c r="F3" s="8"/>
    </row>
    <row r="4" spans="2:8" ht="30" customHeight="1" x14ac:dyDescent="0.25">
      <c r="B4" s="53" t="s">
        <v>59</v>
      </c>
      <c r="C4" s="53"/>
      <c r="D4" s="53"/>
      <c r="E4" s="53"/>
      <c r="F4" s="7"/>
    </row>
    <row r="5" spans="2:8" ht="24.95" customHeight="1" x14ac:dyDescent="0.25">
      <c r="B5" s="59"/>
      <c r="C5" s="2" t="s">
        <v>37</v>
      </c>
      <c r="D5" s="2" t="s">
        <v>38</v>
      </c>
      <c r="E5" s="2" t="s">
        <v>39</v>
      </c>
      <c r="F5" s="9"/>
    </row>
    <row r="6" spans="2:8" ht="24.95" customHeight="1" x14ac:dyDescent="0.25">
      <c r="B6" s="60"/>
      <c r="C6" s="10" t="s">
        <v>17</v>
      </c>
      <c r="D6" s="10" t="s">
        <v>17</v>
      </c>
      <c r="E6" s="10" t="s">
        <v>17</v>
      </c>
      <c r="F6" s="11"/>
    </row>
    <row r="7" spans="2:8" x14ac:dyDescent="0.25">
      <c r="B7" s="4">
        <v>44805</v>
      </c>
      <c r="C7" s="28">
        <v>10.2329689760414</v>
      </c>
      <c r="D7" s="5">
        <v>10.2329689760414</v>
      </c>
      <c r="E7" s="5">
        <v>10.2329689760414</v>
      </c>
      <c r="F7" s="13"/>
    </row>
    <row r="8" spans="2:8" x14ac:dyDescent="0.25">
      <c r="B8" s="4">
        <v>44896</v>
      </c>
      <c r="C8" s="5">
        <v>10.3439758225277</v>
      </c>
      <c r="D8" s="5">
        <v>10.3439758225277</v>
      </c>
      <c r="E8" s="5">
        <v>10.3439758225277</v>
      </c>
      <c r="F8" s="13"/>
    </row>
    <row r="9" spans="2:8" x14ac:dyDescent="0.25">
      <c r="B9" s="4">
        <v>44986</v>
      </c>
      <c r="C9" s="5">
        <v>10.454925887106054</v>
      </c>
      <c r="D9" s="5">
        <v>10.454925887106054</v>
      </c>
      <c r="E9" s="5">
        <v>10.454925887106054</v>
      </c>
      <c r="F9" s="13"/>
    </row>
    <row r="10" spans="2:8" x14ac:dyDescent="0.25">
      <c r="B10" s="4">
        <v>45078</v>
      </c>
      <c r="C10" s="5">
        <v>10.461938155322452</v>
      </c>
      <c r="D10" s="5">
        <v>10.461938155322452</v>
      </c>
      <c r="E10" s="5">
        <v>10.461938155322452</v>
      </c>
      <c r="F10" s="13"/>
    </row>
    <row r="11" spans="2:8" x14ac:dyDescent="0.25">
      <c r="B11" s="4">
        <v>45170</v>
      </c>
      <c r="C11" s="5">
        <v>10.461938155322452</v>
      </c>
      <c r="D11" s="5">
        <v>10.461938155322452</v>
      </c>
      <c r="E11" s="5">
        <v>10.461938155322452</v>
      </c>
      <c r="F11" s="13"/>
    </row>
    <row r="12" spans="2:8" x14ac:dyDescent="0.25">
      <c r="B12" s="4">
        <v>45200</v>
      </c>
      <c r="C12" s="5">
        <v>10.045924445940871</v>
      </c>
      <c r="D12" s="5">
        <v>10.044174474583899</v>
      </c>
      <c r="E12" s="5">
        <v>10.04887342882456</v>
      </c>
      <c r="F12" s="13"/>
      <c r="G12" s="13"/>
      <c r="H12" s="13"/>
    </row>
    <row r="13" spans="2:8" x14ac:dyDescent="0.25">
      <c r="B13" s="4">
        <v>45231</v>
      </c>
      <c r="C13" s="5">
        <v>9.994101877177199</v>
      </c>
      <c r="D13" s="5">
        <v>9.9898198237689648</v>
      </c>
      <c r="E13" s="5">
        <v>9.9969634151305868</v>
      </c>
      <c r="F13" s="13"/>
      <c r="G13" s="13"/>
      <c r="H13" s="13"/>
    </row>
    <row r="14" spans="2:8" x14ac:dyDescent="0.25">
      <c r="B14" s="4">
        <v>45261</v>
      </c>
      <c r="C14" s="5">
        <v>9.9571142731239117</v>
      </c>
      <c r="D14" s="5">
        <v>9.9529707038878268</v>
      </c>
      <c r="E14" s="5">
        <v>9.9594980440413075</v>
      </c>
      <c r="F14" s="13"/>
      <c r="G14" s="13"/>
      <c r="H14" s="13"/>
    </row>
    <row r="15" spans="2:8" x14ac:dyDescent="0.25">
      <c r="B15" s="4">
        <v>45292</v>
      </c>
      <c r="C15" s="5">
        <v>9.8758880416354327</v>
      </c>
      <c r="D15" s="5">
        <v>9.8700125639353047</v>
      </c>
      <c r="E15" s="5">
        <v>9.8796414624549467</v>
      </c>
      <c r="F15" s="13"/>
      <c r="G15" s="13"/>
      <c r="H15" s="13"/>
    </row>
    <row r="16" spans="2:8" x14ac:dyDescent="0.25">
      <c r="B16" s="4">
        <v>45323</v>
      </c>
      <c r="C16" s="5">
        <v>9.8258233111701703</v>
      </c>
      <c r="D16" s="5">
        <v>9.819659754961279</v>
      </c>
      <c r="E16" s="5">
        <v>9.7940539519104384</v>
      </c>
      <c r="F16" s="13"/>
      <c r="G16" s="13"/>
      <c r="H16" s="13"/>
    </row>
    <row r="17" spans="2:8" x14ac:dyDescent="0.25">
      <c r="B17" s="4">
        <v>45352</v>
      </c>
      <c r="C17" s="5">
        <v>9.7694686516847327</v>
      </c>
      <c r="D17" s="5">
        <v>9.763415932397665</v>
      </c>
      <c r="E17" s="5">
        <v>9.7361801635282266</v>
      </c>
      <c r="F17" s="13"/>
      <c r="G17" s="13"/>
      <c r="H17" s="13"/>
    </row>
    <row r="18" spans="2:8" x14ac:dyDescent="0.25">
      <c r="B18" s="4">
        <v>45383</v>
      </c>
      <c r="C18" s="5">
        <v>9.2692670579828036</v>
      </c>
      <c r="D18" s="5">
        <v>9.2617839936359587</v>
      </c>
      <c r="E18" s="5">
        <v>9.4203702019547002</v>
      </c>
      <c r="F18" s="13"/>
    </row>
    <row r="19" spans="2:8" x14ac:dyDescent="0.25">
      <c r="B19" s="4">
        <v>45413</v>
      </c>
      <c r="C19" s="5">
        <v>9.2007581684533477</v>
      </c>
      <c r="D19" s="5">
        <v>9.1966164621808861</v>
      </c>
      <c r="E19" s="5">
        <v>9.2852445833681951</v>
      </c>
      <c r="F19" s="13"/>
    </row>
    <row r="20" spans="2:8" x14ac:dyDescent="0.25">
      <c r="B20" s="4">
        <v>45444</v>
      </c>
      <c r="C20" s="5">
        <v>9.1690782888818756</v>
      </c>
      <c r="D20" s="5">
        <v>9.1631717180309931</v>
      </c>
      <c r="E20" s="5">
        <v>9.3208405832242711</v>
      </c>
      <c r="F20" s="13"/>
    </row>
    <row r="21" spans="2:8" x14ac:dyDescent="0.25">
      <c r="B21" s="4">
        <v>45474</v>
      </c>
      <c r="C21" s="5">
        <v>9.1458052328065911</v>
      </c>
      <c r="D21" s="5">
        <v>9.1388508746103678</v>
      </c>
      <c r="E21" s="5">
        <v>9.3662650736711477</v>
      </c>
      <c r="F21" s="13"/>
    </row>
    <row r="22" spans="2:8" x14ac:dyDescent="0.25">
      <c r="B22" s="4">
        <v>45505</v>
      </c>
      <c r="C22" s="5">
        <v>9.1380168242301281</v>
      </c>
      <c r="D22" s="5">
        <v>9.1229168090412216</v>
      </c>
      <c r="E22" s="5">
        <v>9.4180644604685053</v>
      </c>
      <c r="F22" s="13"/>
    </row>
    <row r="23" spans="2:8" x14ac:dyDescent="0.25">
      <c r="B23" s="4">
        <v>45536</v>
      </c>
      <c r="C23" s="5">
        <v>9.1295215198819157</v>
      </c>
      <c r="D23" s="5">
        <v>9.1069154662251925</v>
      </c>
      <c r="E23" s="5">
        <v>9.4665921446368575</v>
      </c>
      <c r="F23" s="13"/>
    </row>
    <row r="24" spans="2:8" x14ac:dyDescent="0.25">
      <c r="B24" s="4">
        <v>45566</v>
      </c>
      <c r="C24" s="5">
        <v>9.1554546971355375</v>
      </c>
      <c r="D24" s="5">
        <v>9.1301950788703881</v>
      </c>
      <c r="E24" s="5">
        <v>9.5261915226905103</v>
      </c>
      <c r="F24" s="13"/>
    </row>
    <row r="25" spans="2:8" x14ac:dyDescent="0.25">
      <c r="B25" s="4">
        <v>45597</v>
      </c>
      <c r="C25" s="5">
        <v>9.1988765000953112</v>
      </c>
      <c r="D25" s="5">
        <v>9.1697653553361729</v>
      </c>
      <c r="E25" s="5">
        <v>9.5849936839613967</v>
      </c>
      <c r="F25" s="13"/>
    </row>
    <row r="26" spans="2:8" x14ac:dyDescent="0.25">
      <c r="B26" s="4">
        <v>45627</v>
      </c>
      <c r="C26" s="5">
        <v>9.2614115737451925</v>
      </c>
      <c r="D26" s="5">
        <v>9.2271813276942858</v>
      </c>
      <c r="E26" s="5">
        <v>9.6471558778497126</v>
      </c>
      <c r="F26" s="13"/>
    </row>
    <row r="27" spans="2:8" x14ac:dyDescent="0.25">
      <c r="B27" s="4">
        <v>45658</v>
      </c>
      <c r="C27" s="5">
        <v>9.3095513313919476</v>
      </c>
      <c r="D27" s="5">
        <v>9.2667012784720004</v>
      </c>
      <c r="E27" s="5">
        <v>9.677811238309344</v>
      </c>
      <c r="F27" s="13"/>
    </row>
    <row r="28" spans="2:8" x14ac:dyDescent="0.25">
      <c r="B28" s="4">
        <v>45689</v>
      </c>
      <c r="C28" s="5">
        <v>9.3651514156412201</v>
      </c>
      <c r="D28" s="5">
        <v>9.3135018110307648</v>
      </c>
      <c r="E28" s="5">
        <v>9.7133934957730155</v>
      </c>
      <c r="F28" s="13"/>
    </row>
    <row r="29" spans="2:8" x14ac:dyDescent="0.25">
      <c r="B29" s="4">
        <v>45717</v>
      </c>
      <c r="C29" s="5">
        <v>9.4196647536595162</v>
      </c>
      <c r="D29" s="5">
        <v>9.3583832120919972</v>
      </c>
      <c r="E29" s="5">
        <v>9.7505540126571777</v>
      </c>
      <c r="F29" s="13"/>
    </row>
    <row r="30" spans="2:8" x14ac:dyDescent="0.25">
      <c r="B30" s="4">
        <v>45748</v>
      </c>
      <c r="C30" s="5">
        <v>9.4679802631420138</v>
      </c>
      <c r="D30" s="5">
        <v>9.3984688938516232</v>
      </c>
      <c r="E30" s="5">
        <v>9.7838847039343335</v>
      </c>
      <c r="F30" s="13"/>
    </row>
    <row r="31" spans="2:8" x14ac:dyDescent="0.25">
      <c r="B31" s="4">
        <v>45778</v>
      </c>
      <c r="C31" s="5">
        <v>9.5250041786190476</v>
      </c>
      <c r="D31" s="5">
        <v>9.4471743139643056</v>
      </c>
      <c r="E31" s="5">
        <v>9.8318248219608577</v>
      </c>
      <c r="F31" s="13"/>
    </row>
    <row r="32" spans="2:8" x14ac:dyDescent="0.25">
      <c r="B32" s="4">
        <v>45809</v>
      </c>
      <c r="C32" s="5">
        <v>9.592612285184293</v>
      </c>
      <c r="D32" s="5">
        <v>9.5047972467126272</v>
      </c>
      <c r="E32" s="5">
        <v>9.8853258112390581</v>
      </c>
      <c r="F32" s="13"/>
    </row>
    <row r="33" spans="2:6" x14ac:dyDescent="0.25">
      <c r="B33" s="4">
        <v>45839</v>
      </c>
      <c r="C33" s="5">
        <v>9.6597289094942784</v>
      </c>
      <c r="D33" s="5">
        <v>9.5615670425204797</v>
      </c>
      <c r="E33" s="5">
        <v>9.9303266909275365</v>
      </c>
      <c r="F33" s="13"/>
    </row>
    <row r="34" spans="2:6" x14ac:dyDescent="0.25">
      <c r="B34" s="4">
        <v>45870</v>
      </c>
      <c r="C34" s="5">
        <v>9.7206865371859834</v>
      </c>
      <c r="D34" s="5">
        <v>9.6102655417380305</v>
      </c>
      <c r="E34" s="5">
        <v>9.9635128059861824</v>
      </c>
      <c r="F34" s="13"/>
    </row>
    <row r="35" spans="2:6" x14ac:dyDescent="0.25">
      <c r="B35" s="4">
        <v>45901</v>
      </c>
      <c r="C35" s="5">
        <v>9.7686721975092574</v>
      </c>
      <c r="D35" s="5">
        <v>9.6489614527656329</v>
      </c>
      <c r="E35" s="5">
        <v>9.9845148655133187</v>
      </c>
      <c r="F35" s="13"/>
    </row>
    <row r="36" spans="2:6" x14ac:dyDescent="0.25">
      <c r="B36" s="4">
        <v>45931</v>
      </c>
      <c r="C36" s="5">
        <v>9.8163275865569712</v>
      </c>
      <c r="D36" s="5">
        <v>9.6855682121518125</v>
      </c>
      <c r="E36" s="5">
        <v>10.017058227118955</v>
      </c>
      <c r="F36" s="13"/>
    </row>
    <row r="37" spans="2:6" x14ac:dyDescent="0.25">
      <c r="B37" s="4">
        <v>45962</v>
      </c>
      <c r="C37" s="5">
        <v>9.8671044962458598</v>
      </c>
      <c r="D37" s="5">
        <v>9.7258876451082354</v>
      </c>
      <c r="E37" s="5">
        <v>10.056819460528278</v>
      </c>
      <c r="F37" s="13"/>
    </row>
    <row r="38" spans="2:6" x14ac:dyDescent="0.25">
      <c r="B38" s="4">
        <v>45992</v>
      </c>
      <c r="C38" s="5">
        <v>9.9191850553705461</v>
      </c>
      <c r="D38" s="5">
        <v>9.7641769332369854</v>
      </c>
      <c r="E38" s="5">
        <v>10.097344782771705</v>
      </c>
      <c r="F38" s="13"/>
    </row>
    <row r="39" spans="2:6" x14ac:dyDescent="0.25">
      <c r="B39" s="4">
        <v>46023</v>
      </c>
      <c r="C39" s="5">
        <v>9.962361181514245</v>
      </c>
      <c r="D39" s="5">
        <v>9.792480132486304</v>
      </c>
      <c r="E39" s="5">
        <v>10.119498314915129</v>
      </c>
      <c r="F39" s="13"/>
    </row>
    <row r="40" spans="2:6" x14ac:dyDescent="0.25">
      <c r="B40" s="4">
        <v>46054</v>
      </c>
      <c r="C40" s="5">
        <v>10.002206390322048</v>
      </c>
      <c r="D40" s="5">
        <v>9.8175248438396672</v>
      </c>
      <c r="E40" s="5">
        <v>10.144576645918132</v>
      </c>
      <c r="F40" s="13"/>
    </row>
    <row r="41" spans="2:6" x14ac:dyDescent="0.25">
      <c r="B41" s="4">
        <v>46082</v>
      </c>
      <c r="C41" s="5">
        <v>10.035611815142911</v>
      </c>
      <c r="D41" s="5">
        <v>9.8365055151118899</v>
      </c>
      <c r="E41" s="5">
        <v>10.159018605924167</v>
      </c>
      <c r="F41" s="13"/>
    </row>
    <row r="42" spans="2:6" x14ac:dyDescent="0.25">
      <c r="B42" s="4">
        <v>46113</v>
      </c>
      <c r="C42" s="5">
        <v>10.041549094040805</v>
      </c>
      <c r="D42" s="5">
        <v>9.829761290926271</v>
      </c>
      <c r="E42" s="5">
        <v>10.13953752146694</v>
      </c>
      <c r="F42" s="13"/>
    </row>
    <row r="43" spans="2:6" x14ac:dyDescent="0.25">
      <c r="B43" s="4">
        <v>46143</v>
      </c>
      <c r="C43" s="5">
        <v>10.076153006301668</v>
      </c>
      <c r="D43" s="5">
        <v>9.8538500530207518</v>
      </c>
      <c r="E43" s="5">
        <v>10.161546036348074</v>
      </c>
      <c r="F43" s="13"/>
    </row>
    <row r="44" spans="2:6" x14ac:dyDescent="0.25">
      <c r="B44" s="4">
        <v>46174</v>
      </c>
      <c r="C44" s="5">
        <v>10.106762837749256</v>
      </c>
      <c r="D44" s="5">
        <v>9.8733432624182775</v>
      </c>
      <c r="E44" s="5">
        <v>10.176247405492861</v>
      </c>
      <c r="F44" s="13"/>
    </row>
    <row r="45" spans="2:6" x14ac:dyDescent="0.25">
      <c r="B45" s="4">
        <v>46204</v>
      </c>
      <c r="C45" s="5">
        <v>10.134430778429024</v>
      </c>
      <c r="D45" s="5">
        <v>9.8892728000536803</v>
      </c>
      <c r="E45" s="5">
        <v>10.189725082455279</v>
      </c>
      <c r="F45" s="13"/>
    </row>
    <row r="46" spans="2:6" x14ac:dyDescent="0.25">
      <c r="B46" s="4">
        <v>46235</v>
      </c>
      <c r="C46" s="5">
        <v>10.170203901814604</v>
      </c>
      <c r="D46" s="5">
        <v>9.915316543883554</v>
      </c>
      <c r="E46" s="5">
        <v>10.215716949122507</v>
      </c>
      <c r="F46" s="13"/>
    </row>
    <row r="47" spans="2:6" x14ac:dyDescent="0.25">
      <c r="B47" s="4">
        <v>46266</v>
      </c>
      <c r="C47" s="5">
        <v>10.201100031803001</v>
      </c>
      <c r="D47" s="5">
        <v>9.9346598038360838</v>
      </c>
      <c r="E47" s="5">
        <v>10.23666215574789</v>
      </c>
      <c r="F47" s="13"/>
    </row>
    <row r="48" spans="2:6" ht="12" customHeight="1" x14ac:dyDescent="0.25">
      <c r="B48" s="64" t="s">
        <v>19</v>
      </c>
      <c r="C48" s="65"/>
      <c r="D48" s="65"/>
      <c r="E48" s="66"/>
      <c r="F48" s="20"/>
    </row>
    <row r="49" spans="2:6" ht="12" customHeight="1" x14ac:dyDescent="0.25">
      <c r="B49" s="61" t="s">
        <v>20</v>
      </c>
      <c r="C49" s="62"/>
      <c r="D49" s="62"/>
      <c r="E49" s="63"/>
      <c r="F49" s="21"/>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23329E-AC98-4E8B-BA12-E875D533E2AF}">
  <sheetPr>
    <pageSetUpPr autoPageBreaks="0"/>
  </sheetPr>
  <dimension ref="B2:F49"/>
  <sheetViews>
    <sheetView showGridLines="0" zoomScaleNormal="100" workbookViewId="0"/>
  </sheetViews>
  <sheetFormatPr baseColWidth="10" defaultRowHeight="15" x14ac:dyDescent="0.25"/>
  <cols>
    <col min="1" max="1" width="5.7109375" style="1" customWidth="1"/>
    <col min="2" max="5" width="18.7109375" style="1" customWidth="1"/>
    <col min="6" max="6" width="18.85546875" style="1" customWidth="1"/>
    <col min="7" max="16384" width="11.42578125" style="1"/>
  </cols>
  <sheetData>
    <row r="2" spans="2:6" ht="20.100000000000001" customHeight="1" x14ac:dyDescent="0.25">
      <c r="B2" s="70" t="s">
        <v>0</v>
      </c>
      <c r="C2" s="71"/>
      <c r="D2" s="71"/>
      <c r="E2" s="71"/>
      <c r="F2" s="14"/>
    </row>
    <row r="3" spans="2:6" ht="20.100000000000001" customHeight="1" x14ac:dyDescent="0.25">
      <c r="B3" s="72" t="s">
        <v>1</v>
      </c>
      <c r="C3" s="73"/>
      <c r="D3" s="73"/>
      <c r="E3" s="73"/>
      <c r="F3" s="15"/>
    </row>
    <row r="4" spans="2:6" ht="30" customHeight="1" x14ac:dyDescent="0.25">
      <c r="B4" s="70" t="s">
        <v>60</v>
      </c>
      <c r="C4" s="71"/>
      <c r="D4" s="71"/>
      <c r="E4" s="71"/>
      <c r="F4" s="14"/>
    </row>
    <row r="5" spans="2:6" ht="24.95" customHeight="1" x14ac:dyDescent="0.25">
      <c r="B5" s="59"/>
      <c r="C5" s="2" t="s">
        <v>54</v>
      </c>
      <c r="D5" s="2" t="s">
        <v>55</v>
      </c>
      <c r="E5" s="29" t="s">
        <v>56</v>
      </c>
      <c r="F5" s="16"/>
    </row>
    <row r="6" spans="2:6" ht="24.95" customHeight="1" x14ac:dyDescent="0.25">
      <c r="B6" s="60"/>
      <c r="C6" s="10" t="s">
        <v>17</v>
      </c>
      <c r="D6" s="10" t="s">
        <v>17</v>
      </c>
      <c r="E6" s="30" t="s">
        <v>17</v>
      </c>
      <c r="F6" s="17"/>
    </row>
    <row r="7" spans="2:6" x14ac:dyDescent="0.25">
      <c r="B7" s="4">
        <v>44805</v>
      </c>
      <c r="C7" s="5">
        <v>10.166813965453334</v>
      </c>
      <c r="D7" s="5">
        <v>10.166813965453334</v>
      </c>
      <c r="E7" s="31">
        <v>10.166813965453334</v>
      </c>
      <c r="F7" s="18"/>
    </row>
    <row r="8" spans="2:6" x14ac:dyDescent="0.25">
      <c r="B8" s="4">
        <v>44896</v>
      </c>
      <c r="C8" s="5">
        <v>9.5331828434275394</v>
      </c>
      <c r="D8" s="5">
        <v>9.5331828434275394</v>
      </c>
      <c r="E8" s="31">
        <v>9.5331828434275394</v>
      </c>
      <c r="F8" s="18"/>
    </row>
    <row r="9" spans="2:6" x14ac:dyDescent="0.25">
      <c r="B9" s="4">
        <v>44986</v>
      </c>
      <c r="C9" s="5">
        <v>9.6143810141938868</v>
      </c>
      <c r="D9" s="5">
        <v>9.6143810141938868</v>
      </c>
      <c r="E9" s="31">
        <v>9.6143810141938868</v>
      </c>
      <c r="F9" s="18"/>
    </row>
    <row r="10" spans="2:6" x14ac:dyDescent="0.25">
      <c r="B10" s="4">
        <v>45078</v>
      </c>
      <c r="C10" s="5">
        <v>9.8171233208420752</v>
      </c>
      <c r="D10" s="5">
        <v>9.8171233208420752</v>
      </c>
      <c r="E10" s="31">
        <v>9.8171233208420752</v>
      </c>
      <c r="F10" s="18"/>
    </row>
    <row r="11" spans="2:6" x14ac:dyDescent="0.25">
      <c r="B11" s="4">
        <v>45170</v>
      </c>
      <c r="C11" s="5">
        <v>10.218597583966751</v>
      </c>
      <c r="D11" s="5">
        <v>10.218597583966751</v>
      </c>
      <c r="E11" s="31">
        <v>10.218597583966751</v>
      </c>
      <c r="F11" s="18"/>
    </row>
    <row r="12" spans="2:6" x14ac:dyDescent="0.25">
      <c r="B12" s="4">
        <v>45200</v>
      </c>
      <c r="C12" s="5">
        <v>9.6622323560000005</v>
      </c>
      <c r="D12" s="5">
        <v>9.8284559028083898</v>
      </c>
      <c r="E12" s="31">
        <v>9.8267652636291203</v>
      </c>
      <c r="F12" s="18"/>
    </row>
    <row r="13" spans="2:6" x14ac:dyDescent="0.25">
      <c r="B13" s="4">
        <v>45231</v>
      </c>
      <c r="C13" s="5">
        <v>9.1516343429999996</v>
      </c>
      <c r="D13" s="5">
        <v>9.7136041811392104</v>
      </c>
      <c r="E13" s="31">
        <v>9.7768383278427287</v>
      </c>
      <c r="F13" s="18"/>
    </row>
    <row r="14" spans="2:6" x14ac:dyDescent="0.25">
      <c r="B14" s="4">
        <v>45261</v>
      </c>
      <c r="C14" s="5">
        <v>9.0481042509999998</v>
      </c>
      <c r="D14" s="5">
        <v>9.5142301738786941</v>
      </c>
      <c r="E14" s="31">
        <v>9.7504081478325144</v>
      </c>
      <c r="F14" s="18"/>
    </row>
    <row r="15" spans="2:6" x14ac:dyDescent="0.25">
      <c r="B15" s="4">
        <v>45292</v>
      </c>
      <c r="C15" s="5">
        <v>8.4456737289999992</v>
      </c>
      <c r="D15" s="5">
        <v>9.5191000173757008</v>
      </c>
      <c r="E15" s="31">
        <v>9.7472825498051385</v>
      </c>
      <c r="F15" s="18"/>
    </row>
    <row r="16" spans="2:6" x14ac:dyDescent="0.25">
      <c r="B16" s="4">
        <v>45323</v>
      </c>
      <c r="C16" s="5">
        <v>8.4802198460000007</v>
      </c>
      <c r="D16" s="5">
        <v>9.6055334457519272</v>
      </c>
      <c r="E16" s="31">
        <v>9.7820243198388059</v>
      </c>
      <c r="F16" s="18"/>
    </row>
    <row r="17" spans="2:6" x14ac:dyDescent="0.25">
      <c r="B17" s="4">
        <v>45352</v>
      </c>
      <c r="C17" s="5">
        <v>8.2458415239999994</v>
      </c>
      <c r="D17" s="5">
        <v>9.5878279458563878</v>
      </c>
      <c r="E17" s="31">
        <v>9.8188093826681211</v>
      </c>
      <c r="F17" s="18"/>
    </row>
    <row r="18" spans="2:6" x14ac:dyDescent="0.25">
      <c r="B18" s="4">
        <v>45383</v>
      </c>
      <c r="C18" s="5">
        <v>8.1878517540000004</v>
      </c>
      <c r="D18" s="5">
        <v>9.6127078116737987</v>
      </c>
      <c r="E18" s="31">
        <v>9.8098410712033726</v>
      </c>
      <c r="F18" s="18"/>
    </row>
    <row r="19" spans="2:6" x14ac:dyDescent="0.25">
      <c r="B19" s="4">
        <v>45413</v>
      </c>
      <c r="C19" s="5">
        <v>8.2447367699999994</v>
      </c>
      <c r="D19" s="5">
        <v>9.7043458304220724</v>
      </c>
      <c r="E19" s="31">
        <v>9.847116582181032</v>
      </c>
      <c r="F19" s="18"/>
    </row>
    <row r="20" spans="2:6" x14ac:dyDescent="0.25">
      <c r="B20" s="4">
        <v>45444</v>
      </c>
      <c r="C20" s="5">
        <v>8.1741769810000005</v>
      </c>
      <c r="D20" s="5">
        <v>9.7607532111482591</v>
      </c>
      <c r="E20" s="31">
        <v>9.8753038435981217</v>
      </c>
      <c r="F20" s="18"/>
    </row>
    <row r="21" spans="2:6" x14ac:dyDescent="0.25">
      <c r="B21" s="4">
        <v>45474</v>
      </c>
      <c r="C21" s="5">
        <v>8.1480740439999995</v>
      </c>
      <c r="D21" s="5">
        <v>9.7592262223307369</v>
      </c>
      <c r="E21" s="31">
        <v>9.8612931947586127</v>
      </c>
      <c r="F21" s="18"/>
    </row>
    <row r="22" spans="2:6" x14ac:dyDescent="0.25">
      <c r="B22" s="4">
        <v>45505</v>
      </c>
      <c r="C22" s="5">
        <v>7.9820215670000003</v>
      </c>
      <c r="D22" s="5">
        <v>9.7533808007160374</v>
      </c>
      <c r="E22" s="31">
        <v>9.8923102299553864</v>
      </c>
      <c r="F22" s="18"/>
    </row>
    <row r="23" spans="2:6" x14ac:dyDescent="0.25">
      <c r="B23" s="4">
        <v>45536</v>
      </c>
      <c r="C23" s="5">
        <v>7.3732371060000004</v>
      </c>
      <c r="D23" s="5">
        <v>9.7461402469580438</v>
      </c>
      <c r="E23" s="31">
        <v>9.9578388813875449</v>
      </c>
      <c r="F23" s="18"/>
    </row>
    <row r="24" spans="2:6" x14ac:dyDescent="0.25">
      <c r="B24" s="4">
        <v>45566</v>
      </c>
      <c r="C24" s="5">
        <v>7.2097146429999999</v>
      </c>
      <c r="D24" s="5">
        <v>9.737585021391352</v>
      </c>
      <c r="E24" s="31">
        <v>9.9904611054641581</v>
      </c>
      <c r="F24" s="18"/>
    </row>
    <row r="25" spans="2:6" x14ac:dyDescent="0.25">
      <c r="B25" s="4">
        <v>45597</v>
      </c>
      <c r="C25" s="5">
        <v>7.2877643470000004</v>
      </c>
      <c r="D25" s="5">
        <v>9.7044029116943342</v>
      </c>
      <c r="E25" s="31">
        <v>10.016025846204709</v>
      </c>
      <c r="F25" s="18"/>
    </row>
    <row r="26" spans="2:6" x14ac:dyDescent="0.25">
      <c r="B26" s="4">
        <v>45627</v>
      </c>
      <c r="C26" s="5">
        <v>7.1889588120000001</v>
      </c>
      <c r="D26" s="5">
        <v>9.7102866012461657</v>
      </c>
      <c r="E26" s="31">
        <v>10.019211653513119</v>
      </c>
      <c r="F26" s="18"/>
    </row>
    <row r="27" spans="2:6" x14ac:dyDescent="0.25">
      <c r="B27" s="4">
        <v>45658</v>
      </c>
      <c r="C27" s="5">
        <v>7.0037582829999998</v>
      </c>
      <c r="D27" s="5">
        <v>9.7130917917683561</v>
      </c>
      <c r="E27" s="31">
        <v>9.9980871851253905</v>
      </c>
      <c r="F27" s="18"/>
    </row>
    <row r="28" spans="2:6" x14ac:dyDescent="0.25">
      <c r="B28" s="4">
        <v>45689</v>
      </c>
      <c r="C28" s="5">
        <v>7.1077718790000004</v>
      </c>
      <c r="D28" s="5">
        <v>9.7053162236372899</v>
      </c>
      <c r="E28" s="31">
        <v>10.092692279951169</v>
      </c>
      <c r="F28" s="18"/>
    </row>
    <row r="29" spans="2:6" x14ac:dyDescent="0.25">
      <c r="B29" s="4">
        <v>45717</v>
      </c>
      <c r="C29" s="5">
        <v>7.0765682109999997</v>
      </c>
      <c r="D29" s="5">
        <v>9.7173643649456771</v>
      </c>
      <c r="E29" s="31">
        <v>10.156443858121749</v>
      </c>
      <c r="F29" s="18"/>
    </row>
    <row r="30" spans="2:6" x14ac:dyDescent="0.25">
      <c r="B30" s="4">
        <v>45748</v>
      </c>
      <c r="C30" s="5">
        <v>7.1207330300000002</v>
      </c>
      <c r="D30" s="5">
        <v>9.7142185733677966</v>
      </c>
      <c r="E30" s="31">
        <v>10.174164892756774</v>
      </c>
      <c r="F30" s="18"/>
    </row>
    <row r="31" spans="2:6" x14ac:dyDescent="0.25">
      <c r="B31" s="4">
        <v>45778</v>
      </c>
      <c r="C31" s="5">
        <v>7.1261452409999997</v>
      </c>
      <c r="D31" s="5">
        <v>9.7283636725548543</v>
      </c>
      <c r="E31" s="31">
        <v>10.213918980109826</v>
      </c>
      <c r="F31" s="18"/>
    </row>
    <row r="32" spans="2:6" x14ac:dyDescent="0.25">
      <c r="B32" s="4">
        <v>45809</v>
      </c>
      <c r="C32" s="5">
        <v>7.1520279440000003</v>
      </c>
      <c r="D32" s="5">
        <v>9.7314580441884608</v>
      </c>
      <c r="E32" s="31">
        <v>10.237800978329407</v>
      </c>
      <c r="F32" s="18"/>
    </row>
    <row r="33" spans="2:6" x14ac:dyDescent="0.25">
      <c r="B33" s="4">
        <v>45839</v>
      </c>
      <c r="C33" s="5">
        <v>7.0282672279999998</v>
      </c>
      <c r="D33" s="5">
        <v>9.6878872193148649</v>
      </c>
      <c r="E33" s="31">
        <v>10.258800288885109</v>
      </c>
      <c r="F33" s="18"/>
    </row>
    <row r="34" spans="2:6" x14ac:dyDescent="0.25">
      <c r="B34" s="4">
        <v>45870</v>
      </c>
      <c r="C34" s="5">
        <v>6.8898577479999998</v>
      </c>
      <c r="D34" s="5">
        <v>9.7186716509315243</v>
      </c>
      <c r="E34" s="31">
        <v>10.246191025351315</v>
      </c>
      <c r="F34" s="18"/>
    </row>
    <row r="35" spans="2:6" x14ac:dyDescent="0.25">
      <c r="B35" s="4">
        <v>45901</v>
      </c>
      <c r="C35" s="5">
        <v>6.8796274879999997</v>
      </c>
      <c r="D35" s="5">
        <v>9.7657564432476178</v>
      </c>
      <c r="E35" s="31">
        <v>10.336802685192053</v>
      </c>
      <c r="F35" s="18"/>
    </row>
    <row r="36" spans="2:6" x14ac:dyDescent="0.25">
      <c r="B36" s="4">
        <v>45931</v>
      </c>
      <c r="C36" s="5">
        <v>7.0190691579999998</v>
      </c>
      <c r="D36" s="5">
        <v>9.7670840853511223</v>
      </c>
      <c r="E36" s="31">
        <v>10.395247061085374</v>
      </c>
      <c r="F36" s="18"/>
    </row>
    <row r="37" spans="2:6" x14ac:dyDescent="0.25">
      <c r="B37" s="4">
        <v>45962</v>
      </c>
      <c r="C37" s="5">
        <v>7.2401755420000002</v>
      </c>
      <c r="D37" s="5">
        <v>9.7823978372137663</v>
      </c>
      <c r="E37" s="31">
        <v>10.380876386882537</v>
      </c>
      <c r="F37" s="18"/>
    </row>
    <row r="38" spans="2:6" x14ac:dyDescent="0.25">
      <c r="B38" s="4">
        <v>45992</v>
      </c>
      <c r="C38" s="5">
        <v>7.2780438890000001</v>
      </c>
      <c r="D38" s="5">
        <v>9.7984915926976246</v>
      </c>
      <c r="E38" s="31">
        <v>10.384460599087033</v>
      </c>
      <c r="F38" s="18"/>
    </row>
    <row r="39" spans="2:6" x14ac:dyDescent="0.25">
      <c r="B39" s="4">
        <v>46023</v>
      </c>
      <c r="C39" s="5">
        <v>7.2382722270000004</v>
      </c>
      <c r="D39" s="5">
        <v>9.8297710106808012</v>
      </c>
      <c r="E39" s="31">
        <v>10.418550752063602</v>
      </c>
      <c r="F39" s="18"/>
    </row>
    <row r="40" spans="2:6" x14ac:dyDescent="0.25">
      <c r="B40" s="4">
        <v>46054</v>
      </c>
      <c r="C40" s="5">
        <v>7.2503932420000003</v>
      </c>
      <c r="D40" s="5">
        <v>9.8438058460454876</v>
      </c>
      <c r="E40" s="31">
        <v>10.534482484872376</v>
      </c>
      <c r="F40" s="18"/>
    </row>
    <row r="41" spans="2:6" x14ac:dyDescent="0.25">
      <c r="B41" s="4">
        <v>46082</v>
      </c>
      <c r="C41" s="5">
        <v>7.275419962</v>
      </c>
      <c r="D41" s="5">
        <v>9.9099341452475169</v>
      </c>
      <c r="E41" s="31">
        <v>10.593574803642312</v>
      </c>
      <c r="F41" s="18"/>
    </row>
    <row r="42" spans="2:6" x14ac:dyDescent="0.25">
      <c r="B42" s="4">
        <v>46113</v>
      </c>
      <c r="C42" s="5">
        <v>7.2831418890000004</v>
      </c>
      <c r="D42" s="5">
        <v>9.9283556269800268</v>
      </c>
      <c r="E42" s="31">
        <v>10.607542308904014</v>
      </c>
      <c r="F42" s="18"/>
    </row>
    <row r="43" spans="2:6" x14ac:dyDescent="0.25">
      <c r="B43" s="4">
        <v>46143</v>
      </c>
      <c r="C43" s="5">
        <v>7.3072768110000004</v>
      </c>
      <c r="D43" s="5">
        <v>9.9675924170912733</v>
      </c>
      <c r="E43" s="31">
        <v>10.607849957249156</v>
      </c>
      <c r="F43" s="18"/>
    </row>
    <row r="44" spans="2:6" x14ac:dyDescent="0.25">
      <c r="B44" s="4">
        <v>46174</v>
      </c>
      <c r="C44" s="5">
        <v>7.421230156</v>
      </c>
      <c r="D44" s="5">
        <v>10.032669084626452</v>
      </c>
      <c r="E44" s="31">
        <v>10.71346282311721</v>
      </c>
      <c r="F44" s="18"/>
    </row>
    <row r="45" spans="2:6" x14ac:dyDescent="0.25">
      <c r="B45" s="4">
        <v>46204</v>
      </c>
      <c r="C45" s="5">
        <v>7.4270055069999996</v>
      </c>
      <c r="D45" s="5">
        <v>10.043254033380471</v>
      </c>
      <c r="E45" s="31">
        <v>10.771370050659014</v>
      </c>
      <c r="F45" s="18"/>
    </row>
    <row r="46" spans="2:6" x14ac:dyDescent="0.25">
      <c r="B46" s="4">
        <v>46235</v>
      </c>
      <c r="C46" s="32">
        <v>7.4148338689999997</v>
      </c>
      <c r="D46" s="32">
        <v>10.0856139952714</v>
      </c>
      <c r="E46" s="33">
        <v>10.755424244020894</v>
      </c>
      <c r="F46" s="18"/>
    </row>
    <row r="47" spans="2:6" ht="15" customHeight="1" x14ac:dyDescent="0.25">
      <c r="B47" s="4">
        <v>46266</v>
      </c>
      <c r="C47" s="5">
        <v>7.3740475910000001</v>
      </c>
      <c r="D47" s="5">
        <v>10.117914769785068</v>
      </c>
      <c r="E47" s="31">
        <v>10.784488978928735</v>
      </c>
      <c r="F47" s="18"/>
    </row>
    <row r="48" spans="2:6" ht="12" customHeight="1" x14ac:dyDescent="0.25">
      <c r="B48" s="57" t="s">
        <v>19</v>
      </c>
      <c r="C48" s="57"/>
      <c r="D48" s="57"/>
      <c r="E48" s="57"/>
      <c r="F48" s="20"/>
    </row>
    <row r="49" spans="2:6" ht="12" customHeight="1" x14ac:dyDescent="0.25">
      <c r="B49" s="58" t="s">
        <v>20</v>
      </c>
      <c r="C49" s="58"/>
      <c r="D49" s="58"/>
      <c r="E49" s="58"/>
      <c r="F49" s="21"/>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AAC1A4-9B35-4B31-94A0-5720E344444B}">
  <sheetPr>
    <pageSetUpPr autoPageBreaks="0"/>
  </sheetPr>
  <dimension ref="B2:F5"/>
  <sheetViews>
    <sheetView showGridLines="0" workbookViewId="0"/>
  </sheetViews>
  <sheetFormatPr baseColWidth="10" defaultRowHeight="15" x14ac:dyDescent="0.25"/>
  <cols>
    <col min="1" max="1" width="5.7109375" style="1" customWidth="1"/>
    <col min="2" max="6" width="18.7109375" style="1" customWidth="1"/>
    <col min="7" max="16384" width="11.42578125" style="1"/>
  </cols>
  <sheetData>
    <row r="2" spans="2:6" ht="20.100000000000001" customHeight="1" x14ac:dyDescent="0.25">
      <c r="B2" s="53" t="s">
        <v>0</v>
      </c>
      <c r="C2" s="53"/>
      <c r="D2" s="53"/>
      <c r="E2" s="53"/>
      <c r="F2" s="53"/>
    </row>
    <row r="3" spans="2:6" ht="20.100000000000001" customHeight="1" x14ac:dyDescent="0.25">
      <c r="B3" s="76" t="s">
        <v>1</v>
      </c>
      <c r="C3" s="76"/>
      <c r="D3" s="76"/>
      <c r="E3" s="76"/>
      <c r="F3" s="76"/>
    </row>
    <row r="4" spans="2:6" ht="30" customHeight="1" x14ac:dyDescent="0.25">
      <c r="B4" s="53" t="s">
        <v>105</v>
      </c>
      <c r="C4" s="53"/>
      <c r="D4" s="53"/>
      <c r="E4" s="53"/>
      <c r="F4" s="53"/>
    </row>
    <row r="5" spans="2:6" ht="24.95" customHeight="1" x14ac:dyDescent="0.25">
      <c r="B5" s="77" t="s">
        <v>49</v>
      </c>
      <c r="C5" s="78"/>
      <c r="D5" s="78"/>
      <c r="E5" s="78"/>
      <c r="F5" s="79"/>
    </row>
  </sheetData>
  <mergeCells count="4">
    <mergeCell ref="B2:F2"/>
    <mergeCell ref="B3:F3"/>
    <mergeCell ref="B4:F4"/>
    <mergeCell ref="B5:F5"/>
  </mergeCells>
  <pageMargins left="0.7" right="0.7" top="0.75" bottom="0.75" header="0.3" footer="0.3"/>
  <pageSetup orientation="portrait" horizontalDpi="1200" verticalDpi="1200"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CF5B77-74D5-4F89-BF17-3BFAA5E66E12}">
  <sheetPr>
    <pageSetUpPr autoPageBreaks="0"/>
  </sheetPr>
  <dimension ref="B2:J33"/>
  <sheetViews>
    <sheetView zoomScaleNormal="100" workbookViewId="0"/>
  </sheetViews>
  <sheetFormatPr baseColWidth="10" defaultRowHeight="15" x14ac:dyDescent="0.25"/>
  <cols>
    <col min="1" max="1" width="5.7109375" style="34" customWidth="1"/>
    <col min="2" max="10" width="18.7109375" style="34" customWidth="1"/>
    <col min="11" max="16384" width="11.42578125" style="34"/>
  </cols>
  <sheetData>
    <row r="2" spans="2:10" ht="20.100000000000001" customHeight="1" x14ac:dyDescent="0.25">
      <c r="B2" s="86" t="s">
        <v>0</v>
      </c>
      <c r="C2" s="86"/>
      <c r="D2" s="86"/>
      <c r="E2" s="86"/>
      <c r="F2" s="86"/>
      <c r="G2" s="86"/>
      <c r="H2" s="86"/>
      <c r="I2" s="86"/>
      <c r="J2" s="86"/>
    </row>
    <row r="3" spans="2:10" ht="20.100000000000001" customHeight="1" x14ac:dyDescent="0.25">
      <c r="B3" s="87" t="s">
        <v>1</v>
      </c>
      <c r="C3" s="86"/>
      <c r="D3" s="86"/>
      <c r="E3" s="86"/>
      <c r="F3" s="86"/>
      <c r="G3" s="86"/>
      <c r="H3" s="86"/>
      <c r="I3" s="86"/>
      <c r="J3" s="86"/>
    </row>
    <row r="4" spans="2:10" ht="30" customHeight="1" x14ac:dyDescent="0.25">
      <c r="B4" s="86" t="s">
        <v>107</v>
      </c>
      <c r="C4" s="86"/>
      <c r="D4" s="86"/>
      <c r="E4" s="86"/>
      <c r="F4" s="86"/>
      <c r="G4" s="86"/>
      <c r="H4" s="86"/>
      <c r="I4" s="86"/>
      <c r="J4" s="86"/>
    </row>
    <row r="5" spans="2:10" ht="24.95" customHeight="1" x14ac:dyDescent="0.25">
      <c r="B5" s="88" t="s">
        <v>61</v>
      </c>
      <c r="C5" s="35" t="s">
        <v>62</v>
      </c>
      <c r="D5" s="35" t="s">
        <v>63</v>
      </c>
      <c r="E5" s="35" t="s">
        <v>64</v>
      </c>
      <c r="F5" s="35" t="s">
        <v>65</v>
      </c>
      <c r="G5" s="35" t="s">
        <v>66</v>
      </c>
      <c r="H5" s="35" t="s">
        <v>67</v>
      </c>
      <c r="I5" s="35" t="s">
        <v>68</v>
      </c>
      <c r="J5" s="36" t="s">
        <v>69</v>
      </c>
    </row>
    <row r="6" spans="2:10" ht="24.95" customHeight="1" x14ac:dyDescent="0.25">
      <c r="B6" s="89"/>
      <c r="C6" s="37" t="s">
        <v>70</v>
      </c>
      <c r="D6" s="37" t="s">
        <v>70</v>
      </c>
      <c r="E6" s="37" t="s">
        <v>70</v>
      </c>
      <c r="F6" s="37" t="s">
        <v>70</v>
      </c>
      <c r="G6" s="37" t="s">
        <v>70</v>
      </c>
      <c r="H6" s="37" t="s">
        <v>70</v>
      </c>
      <c r="I6" s="37" t="s">
        <v>70</v>
      </c>
      <c r="J6" s="37" t="s">
        <v>70</v>
      </c>
    </row>
    <row r="7" spans="2:10" x14ac:dyDescent="0.25">
      <c r="B7" s="38">
        <v>2019</v>
      </c>
      <c r="C7" s="39">
        <v>12.475518044097072</v>
      </c>
      <c r="D7" s="39">
        <v>9.611874004921118</v>
      </c>
      <c r="E7" s="39">
        <v>19.708689149418632</v>
      </c>
      <c r="F7" s="39">
        <v>58.203918801563169</v>
      </c>
      <c r="G7" s="40" t="s">
        <v>18</v>
      </c>
      <c r="H7" s="40" t="s">
        <v>18</v>
      </c>
      <c r="I7" s="40" t="s">
        <v>18</v>
      </c>
      <c r="J7" s="40" t="s">
        <v>18</v>
      </c>
    </row>
    <row r="8" spans="2:10" x14ac:dyDescent="0.25">
      <c r="B8" s="38">
        <v>2020</v>
      </c>
      <c r="C8" s="39">
        <v>3.9839269040949716</v>
      </c>
      <c r="D8" s="39">
        <v>8.6581966119781253</v>
      </c>
      <c r="E8" s="39">
        <v>20.469721221822063</v>
      </c>
      <c r="F8" s="39">
        <v>66.888155262104846</v>
      </c>
      <c r="G8" s="40" t="s">
        <v>18</v>
      </c>
      <c r="H8" s="40" t="s">
        <v>18</v>
      </c>
      <c r="I8" s="40" t="s">
        <v>18</v>
      </c>
      <c r="J8" s="40" t="s">
        <v>18</v>
      </c>
    </row>
    <row r="9" spans="2:10" x14ac:dyDescent="0.25">
      <c r="B9" s="38">
        <v>2021</v>
      </c>
      <c r="C9" s="39">
        <v>7.166666666666667</v>
      </c>
      <c r="D9" s="39">
        <v>8</v>
      </c>
      <c r="E9" s="39">
        <v>13.333333333333334</v>
      </c>
      <c r="F9" s="39">
        <v>71.5</v>
      </c>
      <c r="G9" s="40" t="s">
        <v>18</v>
      </c>
      <c r="H9" s="40" t="s">
        <v>18</v>
      </c>
      <c r="I9" s="40" t="s">
        <v>18</v>
      </c>
      <c r="J9" s="40" t="s">
        <v>18</v>
      </c>
    </row>
    <row r="10" spans="2:10" x14ac:dyDescent="0.25">
      <c r="B10" s="38">
        <v>2022</v>
      </c>
      <c r="C10" s="39">
        <v>5</v>
      </c>
      <c r="D10" s="39">
        <v>9</v>
      </c>
      <c r="E10" s="39">
        <v>9</v>
      </c>
      <c r="F10" s="39">
        <v>77</v>
      </c>
      <c r="G10" s="40" t="s">
        <v>18</v>
      </c>
      <c r="H10" s="40" t="s">
        <v>18</v>
      </c>
      <c r="I10" s="40" t="s">
        <v>18</v>
      </c>
      <c r="J10" s="40" t="s">
        <v>18</v>
      </c>
    </row>
    <row r="11" spans="2:10" x14ac:dyDescent="0.25">
      <c r="B11" s="41">
        <v>44621</v>
      </c>
      <c r="C11" s="39">
        <v>8.6999999999999993</v>
      </c>
      <c r="D11" s="39">
        <v>10.87</v>
      </c>
      <c r="E11" s="39">
        <v>21.74</v>
      </c>
      <c r="F11" s="40" t="s">
        <v>18</v>
      </c>
      <c r="G11" s="39">
        <v>19.57</v>
      </c>
      <c r="H11" s="39">
        <v>15.22</v>
      </c>
      <c r="I11" s="39">
        <v>10.87</v>
      </c>
      <c r="J11" s="39">
        <v>13.04</v>
      </c>
    </row>
    <row r="12" spans="2:10" x14ac:dyDescent="0.25">
      <c r="B12" s="41">
        <v>44652</v>
      </c>
      <c r="C12" s="39">
        <v>4.3499999999999996</v>
      </c>
      <c r="D12" s="39">
        <v>19.57</v>
      </c>
      <c r="E12" s="39">
        <v>13.04</v>
      </c>
      <c r="F12" s="40" t="s">
        <v>18</v>
      </c>
      <c r="G12" s="39">
        <v>28.26</v>
      </c>
      <c r="H12" s="39">
        <v>15.22</v>
      </c>
      <c r="I12" s="39">
        <v>6.52</v>
      </c>
      <c r="J12" s="39">
        <v>13.04</v>
      </c>
    </row>
    <row r="13" spans="2:10" x14ac:dyDescent="0.25">
      <c r="B13" s="41">
        <v>44682</v>
      </c>
      <c r="C13" s="39">
        <v>5.88</v>
      </c>
      <c r="D13" s="39">
        <v>17.649999999999999</v>
      </c>
      <c r="E13" s="39">
        <v>21.57</v>
      </c>
      <c r="F13" s="40" t="s">
        <v>18</v>
      </c>
      <c r="G13" s="39">
        <v>19.61</v>
      </c>
      <c r="H13" s="39">
        <v>15.69</v>
      </c>
      <c r="I13" s="39">
        <v>5.88</v>
      </c>
      <c r="J13" s="39">
        <v>13.73</v>
      </c>
    </row>
    <row r="14" spans="2:10" x14ac:dyDescent="0.25">
      <c r="B14" s="41">
        <v>44713</v>
      </c>
      <c r="C14" s="39">
        <v>2</v>
      </c>
      <c r="D14" s="39">
        <v>16</v>
      </c>
      <c r="E14" s="39">
        <v>22</v>
      </c>
      <c r="F14" s="40" t="s">
        <v>18</v>
      </c>
      <c r="G14" s="39">
        <v>26</v>
      </c>
      <c r="H14" s="39">
        <v>14</v>
      </c>
      <c r="I14" s="39">
        <v>8</v>
      </c>
      <c r="J14" s="39">
        <v>12</v>
      </c>
    </row>
    <row r="15" spans="2:10" x14ac:dyDescent="0.25">
      <c r="B15" s="41">
        <v>44743</v>
      </c>
      <c r="C15" s="39">
        <v>2.13</v>
      </c>
      <c r="D15" s="39">
        <v>10.64</v>
      </c>
      <c r="E15" s="39">
        <v>31.91</v>
      </c>
      <c r="F15" s="40" t="s">
        <v>18</v>
      </c>
      <c r="G15" s="39">
        <v>12.77</v>
      </c>
      <c r="H15" s="39">
        <v>25.53</v>
      </c>
      <c r="I15" s="39">
        <v>6.38</v>
      </c>
      <c r="J15" s="39">
        <v>10.64</v>
      </c>
    </row>
    <row r="16" spans="2:10" x14ac:dyDescent="0.25">
      <c r="B16" s="41">
        <v>44774</v>
      </c>
      <c r="C16" s="39">
        <v>0</v>
      </c>
      <c r="D16" s="39">
        <v>14</v>
      </c>
      <c r="E16" s="39">
        <v>30</v>
      </c>
      <c r="F16" s="40" t="s">
        <v>18</v>
      </c>
      <c r="G16" s="39">
        <v>16</v>
      </c>
      <c r="H16" s="39">
        <v>18</v>
      </c>
      <c r="I16" s="39">
        <v>10</v>
      </c>
      <c r="J16" s="39">
        <v>12</v>
      </c>
    </row>
    <row r="17" spans="2:10" x14ac:dyDescent="0.25">
      <c r="B17" s="41">
        <v>44805</v>
      </c>
      <c r="C17" s="39">
        <v>0</v>
      </c>
      <c r="D17" s="39">
        <v>12</v>
      </c>
      <c r="E17" s="39">
        <v>34</v>
      </c>
      <c r="F17" s="40" t="s">
        <v>18</v>
      </c>
      <c r="G17" s="39">
        <v>16</v>
      </c>
      <c r="H17" s="39">
        <v>16</v>
      </c>
      <c r="I17" s="39">
        <v>6</v>
      </c>
      <c r="J17" s="39">
        <v>16</v>
      </c>
    </row>
    <row r="18" spans="2:10" x14ac:dyDescent="0.25">
      <c r="B18" s="41">
        <v>44835</v>
      </c>
      <c r="C18" s="39">
        <v>5.88</v>
      </c>
      <c r="D18" s="39">
        <v>11.76</v>
      </c>
      <c r="E18" s="39">
        <v>29.41</v>
      </c>
      <c r="F18" s="40" t="s">
        <v>18</v>
      </c>
      <c r="G18" s="39">
        <v>13.73</v>
      </c>
      <c r="H18" s="39">
        <v>17.649999999999999</v>
      </c>
      <c r="I18" s="39">
        <v>7.84</v>
      </c>
      <c r="J18" s="39">
        <v>13.73</v>
      </c>
    </row>
    <row r="19" spans="2:10" x14ac:dyDescent="0.25">
      <c r="B19" s="41">
        <v>44866</v>
      </c>
      <c r="C19" s="39">
        <v>5.88</v>
      </c>
      <c r="D19" s="39">
        <v>11.76</v>
      </c>
      <c r="E19" s="39">
        <v>31.37</v>
      </c>
      <c r="F19" s="40" t="s">
        <v>18</v>
      </c>
      <c r="G19" s="39">
        <v>11.76</v>
      </c>
      <c r="H19" s="39">
        <v>17.649999999999999</v>
      </c>
      <c r="I19" s="39">
        <v>7.84</v>
      </c>
      <c r="J19" s="39">
        <v>13.73</v>
      </c>
    </row>
    <row r="20" spans="2:10" x14ac:dyDescent="0.25">
      <c r="B20" s="41">
        <v>44896</v>
      </c>
      <c r="C20" s="39">
        <v>4.3499999999999996</v>
      </c>
      <c r="D20" s="39">
        <v>8.6999999999999993</v>
      </c>
      <c r="E20" s="39">
        <v>30.43</v>
      </c>
      <c r="F20" s="40" t="s">
        <v>18</v>
      </c>
      <c r="G20" s="39">
        <v>17.39</v>
      </c>
      <c r="H20" s="39">
        <v>15.22</v>
      </c>
      <c r="I20" s="39">
        <v>10.87</v>
      </c>
      <c r="J20" s="39">
        <v>13.04</v>
      </c>
    </row>
    <row r="21" spans="2:10" x14ac:dyDescent="0.25">
      <c r="B21" s="41">
        <v>44927</v>
      </c>
      <c r="C21" s="39">
        <v>5.88</v>
      </c>
      <c r="D21" s="39">
        <v>9.8000000000000007</v>
      </c>
      <c r="E21" s="39">
        <v>31.37</v>
      </c>
      <c r="F21" s="40" t="s">
        <v>18</v>
      </c>
      <c r="G21" s="39">
        <v>13.73</v>
      </c>
      <c r="H21" s="39">
        <v>13.73</v>
      </c>
      <c r="I21" s="39">
        <v>5.88</v>
      </c>
      <c r="J21" s="39">
        <v>19.61</v>
      </c>
    </row>
    <row r="22" spans="2:10" x14ac:dyDescent="0.25">
      <c r="B22" s="41">
        <v>44958</v>
      </c>
      <c r="C22" s="39">
        <v>4.08</v>
      </c>
      <c r="D22" s="39">
        <v>12.24</v>
      </c>
      <c r="E22" s="39">
        <v>28.57</v>
      </c>
      <c r="F22" s="40" t="s">
        <v>18</v>
      </c>
      <c r="G22" s="39">
        <v>16.329999999999998</v>
      </c>
      <c r="H22" s="39">
        <v>12.24</v>
      </c>
      <c r="I22" s="39">
        <v>6.12</v>
      </c>
      <c r="J22" s="39">
        <v>20.41</v>
      </c>
    </row>
    <row r="23" spans="2:10" x14ac:dyDescent="0.25">
      <c r="B23" s="41">
        <v>44986</v>
      </c>
      <c r="C23" s="39">
        <v>2.04</v>
      </c>
      <c r="D23" s="39">
        <v>16.329999999999998</v>
      </c>
      <c r="E23" s="39">
        <v>30.61</v>
      </c>
      <c r="F23" s="40" t="s">
        <v>18</v>
      </c>
      <c r="G23" s="39">
        <v>12.24</v>
      </c>
      <c r="H23" s="39">
        <v>12.24</v>
      </c>
      <c r="I23" s="39">
        <v>12.24</v>
      </c>
      <c r="J23" s="39">
        <v>14.29</v>
      </c>
    </row>
    <row r="24" spans="2:10" x14ac:dyDescent="0.25">
      <c r="B24" s="41">
        <v>45017</v>
      </c>
      <c r="C24" s="39">
        <v>4.26</v>
      </c>
      <c r="D24" s="39">
        <v>12.77</v>
      </c>
      <c r="E24" s="39">
        <v>34.04</v>
      </c>
      <c r="F24" s="40" t="s">
        <v>18</v>
      </c>
      <c r="G24" s="39">
        <v>12.77</v>
      </c>
      <c r="H24" s="39">
        <v>12.77</v>
      </c>
      <c r="I24" s="39">
        <v>12.77</v>
      </c>
      <c r="J24" s="39">
        <v>10.64</v>
      </c>
    </row>
    <row r="25" spans="2:10" x14ac:dyDescent="0.25">
      <c r="B25" s="41">
        <v>45047</v>
      </c>
      <c r="C25" s="39">
        <v>6.52</v>
      </c>
      <c r="D25" s="39">
        <v>6.52</v>
      </c>
      <c r="E25" s="39">
        <v>28.26</v>
      </c>
      <c r="F25" s="40" t="s">
        <v>18</v>
      </c>
      <c r="G25" s="39">
        <v>21.74</v>
      </c>
      <c r="H25" s="39">
        <v>15.22</v>
      </c>
      <c r="I25" s="39">
        <v>15.22</v>
      </c>
      <c r="J25" s="39">
        <v>6.52</v>
      </c>
    </row>
    <row r="26" spans="2:10" x14ac:dyDescent="0.25">
      <c r="B26" s="41">
        <v>45078</v>
      </c>
      <c r="C26" s="39">
        <v>2.13</v>
      </c>
      <c r="D26" s="39">
        <v>10.64</v>
      </c>
      <c r="E26" s="39">
        <v>25.53</v>
      </c>
      <c r="F26" s="40" t="s">
        <v>18</v>
      </c>
      <c r="G26" s="39">
        <v>23.4</v>
      </c>
      <c r="H26" s="39">
        <v>17.02</v>
      </c>
      <c r="I26" s="39">
        <v>10.64</v>
      </c>
      <c r="J26" s="39">
        <v>10.64</v>
      </c>
    </row>
    <row r="27" spans="2:10" x14ac:dyDescent="0.25">
      <c r="B27" s="41">
        <v>45108</v>
      </c>
      <c r="C27" s="39">
        <v>2.17</v>
      </c>
      <c r="D27" s="39">
        <v>4.3499999999999996</v>
      </c>
      <c r="E27" s="39">
        <v>41.3</v>
      </c>
      <c r="F27" s="40" t="s">
        <v>18</v>
      </c>
      <c r="G27" s="39">
        <v>8.6999999999999993</v>
      </c>
      <c r="H27" s="39">
        <v>19.57</v>
      </c>
      <c r="I27" s="39">
        <v>15.22</v>
      </c>
      <c r="J27" s="39">
        <v>8.6999999999999993</v>
      </c>
    </row>
    <row r="28" spans="2:10" x14ac:dyDescent="0.25">
      <c r="B28" s="41">
        <v>45139</v>
      </c>
      <c r="C28" s="39">
        <v>4.3499999999999996</v>
      </c>
      <c r="D28" s="39">
        <v>4.3499999999999996</v>
      </c>
      <c r="E28" s="39">
        <v>39.130000000000003</v>
      </c>
      <c r="F28" s="40" t="s">
        <v>18</v>
      </c>
      <c r="G28" s="39">
        <v>8.6999999999999993</v>
      </c>
      <c r="H28" s="39">
        <v>19.57</v>
      </c>
      <c r="I28" s="39">
        <v>10.87</v>
      </c>
      <c r="J28" s="39">
        <v>13.04</v>
      </c>
    </row>
    <row r="29" spans="2:10" x14ac:dyDescent="0.25">
      <c r="B29" s="41">
        <v>45170</v>
      </c>
      <c r="C29" s="39">
        <v>2.17</v>
      </c>
      <c r="D29" s="39">
        <v>6.52</v>
      </c>
      <c r="E29" s="39">
        <v>32.61</v>
      </c>
      <c r="F29" s="40" t="s">
        <v>18</v>
      </c>
      <c r="G29" s="39">
        <v>17.39</v>
      </c>
      <c r="H29" s="39">
        <v>8.6999999999999993</v>
      </c>
      <c r="I29" s="39">
        <v>17.39</v>
      </c>
      <c r="J29" s="39">
        <v>15.22</v>
      </c>
    </row>
    <row r="30" spans="2:10" x14ac:dyDescent="0.25">
      <c r="B30" s="41">
        <v>45200</v>
      </c>
      <c r="C30" s="39">
        <v>2.2200000000000002</v>
      </c>
      <c r="D30" s="39">
        <v>4.4400000000000004</v>
      </c>
      <c r="E30" s="39">
        <v>44.44</v>
      </c>
      <c r="F30" s="40" t="s">
        <v>18</v>
      </c>
      <c r="G30" s="39">
        <v>11.11</v>
      </c>
      <c r="H30" s="39">
        <v>8.89</v>
      </c>
      <c r="I30" s="39">
        <v>15.56</v>
      </c>
      <c r="J30" s="39">
        <v>13.33</v>
      </c>
    </row>
    <row r="31" spans="2:10" ht="12" customHeight="1" x14ac:dyDescent="0.25">
      <c r="B31" s="90" t="s">
        <v>71</v>
      </c>
      <c r="C31" s="90"/>
      <c r="D31" s="90"/>
      <c r="E31" s="90"/>
      <c r="F31" s="90"/>
      <c r="G31" s="90"/>
      <c r="H31" s="90"/>
      <c r="I31" s="90"/>
      <c r="J31" s="90"/>
    </row>
    <row r="32" spans="2:10" ht="12" customHeight="1" x14ac:dyDescent="0.25">
      <c r="B32" s="85" t="s">
        <v>72</v>
      </c>
      <c r="C32" s="85"/>
      <c r="D32" s="85"/>
      <c r="E32" s="85"/>
      <c r="F32" s="85"/>
      <c r="G32" s="85"/>
      <c r="H32" s="85"/>
      <c r="I32" s="85"/>
      <c r="J32" s="85"/>
    </row>
    <row r="33" spans="2:10" ht="24.95" customHeight="1" x14ac:dyDescent="0.25">
      <c r="B33" s="85" t="s">
        <v>73</v>
      </c>
      <c r="C33" s="85"/>
      <c r="D33" s="85"/>
      <c r="E33" s="85"/>
      <c r="F33" s="85"/>
      <c r="G33" s="85"/>
      <c r="H33" s="85"/>
      <c r="I33" s="85"/>
      <c r="J33" s="85"/>
    </row>
  </sheetData>
  <mergeCells count="7">
    <mergeCell ref="B33:J33"/>
    <mergeCell ref="B2:J2"/>
    <mergeCell ref="B3:J3"/>
    <mergeCell ref="B4:J4"/>
    <mergeCell ref="B5:B6"/>
    <mergeCell ref="B31:J31"/>
    <mergeCell ref="B32:J32"/>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7FC341-0F7E-495E-A53C-9BBC74113F4A}">
  <sheetPr>
    <pageSetUpPr autoPageBreaks="0"/>
  </sheetPr>
  <dimension ref="B2:I13"/>
  <sheetViews>
    <sheetView zoomScaleNormal="100" workbookViewId="0"/>
  </sheetViews>
  <sheetFormatPr baseColWidth="10" defaultRowHeight="15" x14ac:dyDescent="0.25"/>
  <cols>
    <col min="1" max="1" width="5.7109375" style="42" customWidth="1"/>
    <col min="2" max="2" width="30.140625" style="42" bestFit="1" customWidth="1"/>
    <col min="3" max="9" width="15.28515625" style="42" bestFit="1" customWidth="1"/>
    <col min="10" max="16384" width="11.42578125" style="42"/>
  </cols>
  <sheetData>
    <row r="2" spans="2:9" ht="15" customHeight="1" x14ac:dyDescent="0.25">
      <c r="B2" s="92" t="s">
        <v>0</v>
      </c>
      <c r="C2" s="93"/>
      <c r="D2" s="93"/>
      <c r="E2" s="93"/>
      <c r="F2" s="93"/>
      <c r="G2" s="93"/>
      <c r="H2" s="93"/>
      <c r="I2" s="94"/>
    </row>
    <row r="3" spans="2:9" x14ac:dyDescent="0.25">
      <c r="B3" s="95" t="s">
        <v>1</v>
      </c>
      <c r="C3" s="96"/>
      <c r="D3" s="96"/>
      <c r="E3" s="96"/>
      <c r="F3" s="96"/>
      <c r="G3" s="96"/>
      <c r="H3" s="96"/>
      <c r="I3" s="97"/>
    </row>
    <row r="4" spans="2:9" ht="30" customHeight="1" x14ac:dyDescent="0.25">
      <c r="B4" s="92" t="s">
        <v>74</v>
      </c>
      <c r="C4" s="93"/>
      <c r="D4" s="93"/>
      <c r="E4" s="93"/>
      <c r="F4" s="93"/>
      <c r="G4" s="93"/>
      <c r="H4" s="93"/>
      <c r="I4" s="94"/>
    </row>
    <row r="5" spans="2:9" ht="27.75" customHeight="1" x14ac:dyDescent="0.25">
      <c r="B5" s="98" t="s">
        <v>75</v>
      </c>
      <c r="C5" s="43" t="s">
        <v>76</v>
      </c>
      <c r="D5" s="43" t="s">
        <v>77</v>
      </c>
      <c r="E5" s="43" t="s">
        <v>78</v>
      </c>
      <c r="F5" s="43" t="s">
        <v>79</v>
      </c>
      <c r="G5" s="43" t="s">
        <v>80</v>
      </c>
      <c r="H5" s="43" t="s">
        <v>81</v>
      </c>
      <c r="I5" s="43" t="s">
        <v>82</v>
      </c>
    </row>
    <row r="6" spans="2:9" ht="27.75" customHeight="1" x14ac:dyDescent="0.25">
      <c r="B6" s="99"/>
      <c r="C6" s="44" t="s">
        <v>83</v>
      </c>
      <c r="D6" s="44" t="s">
        <v>83</v>
      </c>
      <c r="E6" s="44" t="s">
        <v>83</v>
      </c>
      <c r="F6" s="44" t="s">
        <v>83</v>
      </c>
      <c r="G6" s="44" t="s">
        <v>83</v>
      </c>
      <c r="H6" s="44" t="s">
        <v>83</v>
      </c>
      <c r="I6" s="44" t="s">
        <v>83</v>
      </c>
    </row>
    <row r="7" spans="2:9" x14ac:dyDescent="0.25">
      <c r="B7" s="45" t="s">
        <v>84</v>
      </c>
      <c r="C7" s="46">
        <v>-790.2416015</v>
      </c>
      <c r="D7" s="46">
        <v>-1299.12040295</v>
      </c>
      <c r="E7" s="46">
        <v>330.82155342289911</v>
      </c>
      <c r="F7" s="46">
        <v>2909.916999093</v>
      </c>
      <c r="G7" s="46">
        <v>1765.7866380125001</v>
      </c>
      <c r="H7" s="46">
        <v>2917.1631860783996</v>
      </c>
      <c r="I7" s="46">
        <v>-14.341480061196069</v>
      </c>
    </row>
    <row r="8" spans="2:9" x14ac:dyDescent="0.25">
      <c r="B8" s="45" t="s">
        <v>108</v>
      </c>
      <c r="C8" s="46">
        <v>-1023.8266603205687</v>
      </c>
      <c r="D8" s="46">
        <v>-1709.4360875995621</v>
      </c>
      <c r="E8" s="46">
        <v>441.13939476206008</v>
      </c>
      <c r="F8" s="46">
        <v>2868.5029421171535</v>
      </c>
      <c r="G8" s="46">
        <v>1378.3786648290441</v>
      </c>
      <c r="H8" s="46">
        <v>1954.7582537881267</v>
      </c>
      <c r="I8" s="46">
        <v>-55.349585299903403</v>
      </c>
    </row>
    <row r="9" spans="2:9" x14ac:dyDescent="0.25">
      <c r="B9" s="45" t="s">
        <v>85</v>
      </c>
      <c r="C9" s="46">
        <v>-1495.9123229681118</v>
      </c>
      <c r="D9" s="46">
        <v>-2535.1394944376848</v>
      </c>
      <c r="E9" s="46">
        <v>663.82365006227565</v>
      </c>
      <c r="F9" s="46">
        <v>2784.5857563884497</v>
      </c>
      <c r="G9" s="46">
        <v>609.07545093185354</v>
      </c>
      <c r="H9" s="46">
        <v>26.433039976782084</v>
      </c>
      <c r="I9" s="46">
        <v>-464.28710397884851</v>
      </c>
    </row>
    <row r="10" spans="2:9" ht="12" customHeight="1" x14ac:dyDescent="0.25">
      <c r="B10" s="100" t="s">
        <v>71</v>
      </c>
      <c r="C10" s="100"/>
      <c r="D10" s="100"/>
      <c r="E10" s="100"/>
      <c r="F10" s="100"/>
      <c r="G10" s="100"/>
      <c r="H10" s="100"/>
      <c r="I10" s="100"/>
    </row>
    <row r="11" spans="2:9" ht="12" customHeight="1" x14ac:dyDescent="0.25">
      <c r="B11" s="91" t="s">
        <v>72</v>
      </c>
      <c r="C11" s="91"/>
      <c r="D11" s="91"/>
      <c r="E11" s="91"/>
      <c r="F11" s="91"/>
      <c r="G11" s="91"/>
      <c r="H11" s="91"/>
      <c r="I11" s="91"/>
    </row>
    <row r="12" spans="2:9" ht="60" customHeight="1" x14ac:dyDescent="0.25">
      <c r="B12" s="91" t="s">
        <v>109</v>
      </c>
      <c r="C12" s="91"/>
      <c r="D12" s="91"/>
      <c r="E12" s="91"/>
      <c r="F12" s="91"/>
      <c r="G12" s="91"/>
      <c r="H12" s="91"/>
      <c r="I12" s="91"/>
    </row>
    <row r="13" spans="2:9" x14ac:dyDescent="0.25">
      <c r="B13" s="47"/>
    </row>
  </sheetData>
  <mergeCells count="7">
    <mergeCell ref="B12:I12"/>
    <mergeCell ref="B2:I2"/>
    <mergeCell ref="B3:I3"/>
    <mergeCell ref="B4:I4"/>
    <mergeCell ref="B5:B6"/>
    <mergeCell ref="B10:I10"/>
    <mergeCell ref="B11:I11"/>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B5194-13D1-46A9-9491-0C065136474B}">
  <sheetPr>
    <pageSetUpPr autoPageBreaks="0"/>
  </sheetPr>
  <dimension ref="B2:E28"/>
  <sheetViews>
    <sheetView zoomScaleNormal="100" workbookViewId="0"/>
  </sheetViews>
  <sheetFormatPr baseColWidth="10" defaultColWidth="11.42578125" defaultRowHeight="15" x14ac:dyDescent="0.25"/>
  <cols>
    <col min="1" max="1" width="5.7109375" style="42" customWidth="1"/>
    <col min="2" max="5" width="18.7109375" style="42" customWidth="1"/>
    <col min="6" max="16384" width="11.42578125" style="42"/>
  </cols>
  <sheetData>
    <row r="2" spans="2:5" ht="20.100000000000001" customHeight="1" x14ac:dyDescent="0.25">
      <c r="B2" s="102" t="s">
        <v>0</v>
      </c>
      <c r="C2" s="102"/>
      <c r="D2" s="102"/>
      <c r="E2" s="102"/>
    </row>
    <row r="3" spans="2:5" ht="20.100000000000001" customHeight="1" x14ac:dyDescent="0.25">
      <c r="B3" s="103" t="s">
        <v>1</v>
      </c>
      <c r="C3" s="102"/>
      <c r="D3" s="102"/>
      <c r="E3" s="102"/>
    </row>
    <row r="4" spans="2:5" ht="30" customHeight="1" x14ac:dyDescent="0.25">
      <c r="B4" s="102" t="s">
        <v>86</v>
      </c>
      <c r="C4" s="102"/>
      <c r="D4" s="102"/>
      <c r="E4" s="102"/>
    </row>
    <row r="5" spans="2:5" ht="39.950000000000003" customHeight="1" x14ac:dyDescent="0.25">
      <c r="B5" s="98" t="s">
        <v>87</v>
      </c>
      <c r="C5" s="43" t="s">
        <v>88</v>
      </c>
      <c r="D5" s="43" t="s">
        <v>90</v>
      </c>
      <c r="E5" s="43" t="s">
        <v>89</v>
      </c>
    </row>
    <row r="6" spans="2:5" ht="24.95" customHeight="1" x14ac:dyDescent="0.25">
      <c r="B6" s="99"/>
      <c r="C6" s="48" t="s">
        <v>91</v>
      </c>
      <c r="D6" s="48" t="s">
        <v>91</v>
      </c>
      <c r="E6" s="48" t="s">
        <v>91</v>
      </c>
    </row>
    <row r="7" spans="2:5" x14ac:dyDescent="0.25">
      <c r="B7" s="49">
        <v>0</v>
      </c>
      <c r="C7" s="49">
        <v>0</v>
      </c>
      <c r="D7" s="49">
        <v>0</v>
      </c>
      <c r="E7" s="49">
        <v>0</v>
      </c>
    </row>
    <row r="8" spans="2:5" x14ac:dyDescent="0.25">
      <c r="B8" s="49">
        <v>0.3</v>
      </c>
      <c r="C8" s="49">
        <v>5</v>
      </c>
      <c r="D8" s="49">
        <v>4</v>
      </c>
      <c r="E8" s="49">
        <v>8</v>
      </c>
    </row>
    <row r="9" spans="2:5" x14ac:dyDescent="0.25">
      <c r="B9" s="49">
        <v>0.6</v>
      </c>
      <c r="C9" s="49">
        <v>3</v>
      </c>
      <c r="D9" s="49">
        <v>0</v>
      </c>
      <c r="E9" s="49">
        <v>8</v>
      </c>
    </row>
    <row r="10" spans="2:5" x14ac:dyDescent="0.25">
      <c r="B10" s="49">
        <v>0.89999999999999991</v>
      </c>
      <c r="C10" s="49">
        <v>12</v>
      </c>
      <c r="D10" s="49">
        <v>5</v>
      </c>
      <c r="E10" s="49">
        <v>9</v>
      </c>
    </row>
    <row r="11" spans="2:5" x14ac:dyDescent="0.25">
      <c r="B11" s="49">
        <v>1.2</v>
      </c>
      <c r="C11" s="49">
        <v>7</v>
      </c>
      <c r="D11" s="49">
        <v>1</v>
      </c>
      <c r="E11" s="49">
        <v>8</v>
      </c>
    </row>
    <row r="12" spans="2:5" x14ac:dyDescent="0.25">
      <c r="B12" s="49">
        <v>1.5</v>
      </c>
      <c r="C12" s="49">
        <v>3</v>
      </c>
      <c r="D12" s="49">
        <v>0</v>
      </c>
      <c r="E12" s="49">
        <v>0</v>
      </c>
    </row>
    <row r="13" spans="2:5" x14ac:dyDescent="0.25">
      <c r="B13" s="49">
        <v>1.8</v>
      </c>
      <c r="C13" s="49">
        <v>3</v>
      </c>
      <c r="D13" s="49">
        <v>0</v>
      </c>
      <c r="E13" s="49">
        <v>4</v>
      </c>
    </row>
    <row r="14" spans="2:5" x14ac:dyDescent="0.25">
      <c r="B14" s="49">
        <v>2.1</v>
      </c>
      <c r="C14" s="49">
        <v>1</v>
      </c>
      <c r="D14" s="49">
        <v>0</v>
      </c>
      <c r="E14" s="49">
        <v>1</v>
      </c>
    </row>
    <row r="15" spans="2:5" x14ac:dyDescent="0.25">
      <c r="B15" s="49">
        <v>2.4</v>
      </c>
      <c r="C15" s="49">
        <v>2</v>
      </c>
      <c r="D15" s="49">
        <v>0</v>
      </c>
      <c r="E15" s="49">
        <v>0</v>
      </c>
    </row>
    <row r="16" spans="2:5" x14ac:dyDescent="0.25">
      <c r="B16" s="49">
        <v>2.6999999999999997</v>
      </c>
      <c r="C16" s="49">
        <v>0</v>
      </c>
      <c r="D16" s="49">
        <v>2</v>
      </c>
      <c r="E16" s="49">
        <v>2</v>
      </c>
    </row>
    <row r="17" spans="2:5" x14ac:dyDescent="0.25">
      <c r="B17" s="49">
        <v>2.9999999999999996</v>
      </c>
      <c r="C17" s="49">
        <v>7</v>
      </c>
      <c r="D17" s="49">
        <v>18</v>
      </c>
      <c r="E17" s="49">
        <v>6</v>
      </c>
    </row>
    <row r="18" spans="2:5" ht="12" customHeight="1" x14ac:dyDescent="0.25">
      <c r="B18" s="104" t="s">
        <v>71</v>
      </c>
      <c r="C18" s="104"/>
      <c r="D18" s="104"/>
      <c r="E18" s="104"/>
    </row>
    <row r="19" spans="2:5" ht="12" customHeight="1" x14ac:dyDescent="0.25">
      <c r="B19" s="105" t="s">
        <v>20</v>
      </c>
      <c r="C19" s="105"/>
      <c r="D19" s="105"/>
      <c r="E19" s="105"/>
    </row>
    <row r="20" spans="2:5" ht="120" customHeight="1" x14ac:dyDescent="0.25">
      <c r="B20" s="101" t="s">
        <v>92</v>
      </c>
      <c r="C20" s="101"/>
      <c r="D20" s="101"/>
      <c r="E20" s="101"/>
    </row>
    <row r="28" spans="2:5" ht="49.5" customHeight="1" x14ac:dyDescent="0.25"/>
  </sheetData>
  <mergeCells count="7">
    <mergeCell ref="B20:E20"/>
    <mergeCell ref="B2:E2"/>
    <mergeCell ref="B3:E3"/>
    <mergeCell ref="B4:E4"/>
    <mergeCell ref="B5:B6"/>
    <mergeCell ref="B18:E18"/>
    <mergeCell ref="B19:E19"/>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04D39A-5546-4E4F-9FB2-DB47EA4F83D8}">
  <sheetPr>
    <pageSetUpPr autoPageBreaks="0"/>
  </sheetPr>
  <dimension ref="B2:G14"/>
  <sheetViews>
    <sheetView zoomScaleNormal="100" workbookViewId="0"/>
  </sheetViews>
  <sheetFormatPr baseColWidth="10" defaultColWidth="11.42578125" defaultRowHeight="15" x14ac:dyDescent="0.25"/>
  <cols>
    <col min="1" max="1" width="5.7109375" style="42" customWidth="1"/>
    <col min="2" max="7" width="18.7109375" style="42" customWidth="1"/>
    <col min="8" max="16384" width="11.42578125" style="42"/>
  </cols>
  <sheetData>
    <row r="2" spans="2:7" ht="20.100000000000001" customHeight="1" x14ac:dyDescent="0.25">
      <c r="B2" s="102" t="s">
        <v>0</v>
      </c>
      <c r="C2" s="102"/>
      <c r="D2" s="102"/>
      <c r="E2" s="102"/>
      <c r="F2" s="102"/>
      <c r="G2" s="102"/>
    </row>
    <row r="3" spans="2:7" ht="20.100000000000001" customHeight="1" x14ac:dyDescent="0.25">
      <c r="B3" s="103" t="s">
        <v>1</v>
      </c>
      <c r="C3" s="102"/>
      <c r="D3" s="102"/>
      <c r="E3" s="102"/>
      <c r="F3" s="102"/>
      <c r="G3" s="102"/>
    </row>
    <row r="4" spans="2:7" ht="30" customHeight="1" x14ac:dyDescent="0.25">
      <c r="B4" s="102" t="s">
        <v>93</v>
      </c>
      <c r="C4" s="102"/>
      <c r="D4" s="102"/>
      <c r="E4" s="102"/>
      <c r="F4" s="102"/>
      <c r="G4" s="102"/>
    </row>
    <row r="5" spans="2:7" ht="27.75" customHeight="1" x14ac:dyDescent="0.25">
      <c r="B5" s="106" t="s">
        <v>94</v>
      </c>
      <c r="C5" s="43" t="s">
        <v>95</v>
      </c>
      <c r="D5" s="43" t="s">
        <v>96</v>
      </c>
      <c r="E5" s="43" t="s">
        <v>97</v>
      </c>
      <c r="F5" s="43" t="s">
        <v>98</v>
      </c>
      <c r="G5" s="43" t="s">
        <v>99</v>
      </c>
    </row>
    <row r="6" spans="2:7" ht="39.950000000000003" customHeight="1" x14ac:dyDescent="0.25">
      <c r="B6" s="99"/>
      <c r="C6" s="44" t="s">
        <v>100</v>
      </c>
      <c r="D6" s="44" t="s">
        <v>100</v>
      </c>
      <c r="E6" s="44" t="s">
        <v>100</v>
      </c>
      <c r="F6" s="44" t="s">
        <v>100</v>
      </c>
      <c r="G6" s="44" t="s">
        <v>100</v>
      </c>
    </row>
    <row r="7" spans="2:7" ht="45" customHeight="1" x14ac:dyDescent="0.25">
      <c r="B7" s="50" t="s">
        <v>101</v>
      </c>
      <c r="C7" s="49">
        <v>-42.742583885310609</v>
      </c>
      <c r="D7" s="49">
        <v>-24.416698548423298</v>
      </c>
      <c r="E7" s="49">
        <v>-7.1893514690203109</v>
      </c>
      <c r="F7" s="49">
        <v>-0.63719429933503102</v>
      </c>
      <c r="G7" s="49">
        <v>0</v>
      </c>
    </row>
    <row r="8" spans="2:7" ht="60" customHeight="1" x14ac:dyDescent="0.25">
      <c r="B8" s="50" t="s">
        <v>102</v>
      </c>
      <c r="C8" s="49">
        <v>-100</v>
      </c>
      <c r="D8" s="49">
        <v>-52.237515019281403</v>
      </c>
      <c r="E8" s="49">
        <v>-25.87539373531526</v>
      </c>
      <c r="F8" s="49">
        <v>-12.720608220330268</v>
      </c>
      <c r="G8" s="49">
        <v>-7.6950167952424158</v>
      </c>
    </row>
    <row r="9" spans="2:7" ht="12" customHeight="1" x14ac:dyDescent="0.25">
      <c r="B9" s="104" t="s">
        <v>71</v>
      </c>
      <c r="C9" s="104"/>
      <c r="D9" s="104"/>
      <c r="E9" s="104"/>
      <c r="F9" s="104"/>
      <c r="G9" s="104"/>
    </row>
    <row r="10" spans="2:7" ht="12" customHeight="1" x14ac:dyDescent="0.25">
      <c r="B10" s="105" t="s">
        <v>72</v>
      </c>
      <c r="C10" s="105"/>
      <c r="D10" s="105"/>
      <c r="E10" s="105"/>
      <c r="F10" s="105"/>
      <c r="G10" s="105"/>
    </row>
    <row r="11" spans="2:7" ht="36" customHeight="1" x14ac:dyDescent="0.25">
      <c r="B11" s="101" t="s">
        <v>110</v>
      </c>
      <c r="C11" s="101"/>
      <c r="D11" s="101"/>
      <c r="E11" s="101"/>
      <c r="F11" s="101"/>
      <c r="G11" s="101"/>
    </row>
    <row r="14" spans="2:7" x14ac:dyDescent="0.25">
      <c r="B14" s="101"/>
      <c r="C14" s="101"/>
      <c r="D14" s="101"/>
      <c r="E14" s="101"/>
      <c r="F14" s="101"/>
      <c r="G14" s="101"/>
    </row>
  </sheetData>
  <mergeCells count="8">
    <mergeCell ref="B14:G14"/>
    <mergeCell ref="B11:G11"/>
    <mergeCell ref="B2:G2"/>
    <mergeCell ref="B3:G3"/>
    <mergeCell ref="B4:G4"/>
    <mergeCell ref="B5:B6"/>
    <mergeCell ref="B9:G9"/>
    <mergeCell ref="B10:G10"/>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8461E2-8212-48D9-9205-62E6094F30EF}">
  <sheetPr>
    <pageSetUpPr autoPageBreaks="0"/>
  </sheetPr>
  <dimension ref="B2:F5"/>
  <sheetViews>
    <sheetView workbookViewId="0"/>
  </sheetViews>
  <sheetFormatPr baseColWidth="10" defaultColWidth="11.42578125" defaultRowHeight="15" x14ac:dyDescent="0.25"/>
  <cols>
    <col min="1" max="1" width="5.7109375" style="34" customWidth="1"/>
    <col min="2" max="6" width="18.7109375" style="34" customWidth="1"/>
    <col min="7" max="16384" width="11.42578125" style="34"/>
  </cols>
  <sheetData>
    <row r="2" spans="2:6" ht="20.100000000000001" customHeight="1" x14ac:dyDescent="0.25">
      <c r="B2" s="107" t="s">
        <v>0</v>
      </c>
      <c r="C2" s="107"/>
      <c r="D2" s="107"/>
      <c r="E2" s="107"/>
      <c r="F2" s="107"/>
    </row>
    <row r="3" spans="2:6" ht="20.100000000000001" customHeight="1" x14ac:dyDescent="0.25">
      <c r="B3" s="108" t="s">
        <v>1</v>
      </c>
      <c r="C3" s="107"/>
      <c r="D3" s="107"/>
      <c r="E3" s="107"/>
      <c r="F3" s="107"/>
    </row>
    <row r="4" spans="2:6" ht="30" customHeight="1" x14ac:dyDescent="0.25">
      <c r="B4" s="107" t="s">
        <v>103</v>
      </c>
      <c r="C4" s="107"/>
      <c r="D4" s="107"/>
      <c r="E4" s="107"/>
      <c r="F4" s="107"/>
    </row>
    <row r="5" spans="2:6" ht="24.95" customHeight="1" x14ac:dyDescent="0.25">
      <c r="B5" s="109" t="s">
        <v>49</v>
      </c>
      <c r="C5" s="110"/>
      <c r="D5" s="110"/>
      <c r="E5" s="110"/>
      <c r="F5" s="111"/>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D0CF15-087B-46CB-8E1F-593C1CAED28D}">
  <sheetPr>
    <pageSetUpPr autoPageBreaks="0"/>
  </sheetPr>
  <dimension ref="B2:F5"/>
  <sheetViews>
    <sheetView workbookViewId="0"/>
  </sheetViews>
  <sheetFormatPr baseColWidth="10" defaultColWidth="11.42578125" defaultRowHeight="15" x14ac:dyDescent="0.25"/>
  <cols>
    <col min="1" max="1" width="5.7109375" style="51" customWidth="1"/>
    <col min="2" max="6" width="18.7109375" style="51" customWidth="1"/>
    <col min="7" max="16384" width="11.42578125" style="51"/>
  </cols>
  <sheetData>
    <row r="2" spans="2:6" ht="20.100000000000001" customHeight="1" x14ac:dyDescent="0.25">
      <c r="B2" s="107" t="s">
        <v>0</v>
      </c>
      <c r="C2" s="107"/>
      <c r="D2" s="107"/>
      <c r="E2" s="107"/>
      <c r="F2" s="107"/>
    </row>
    <row r="3" spans="2:6" ht="20.100000000000001" customHeight="1" x14ac:dyDescent="0.25">
      <c r="B3" s="108" t="s">
        <v>1</v>
      </c>
      <c r="C3" s="107"/>
      <c r="D3" s="107"/>
      <c r="E3" s="107"/>
      <c r="F3" s="107"/>
    </row>
    <row r="4" spans="2:6" ht="30" customHeight="1" x14ac:dyDescent="0.25">
      <c r="B4" s="107" t="s">
        <v>104</v>
      </c>
      <c r="C4" s="107"/>
      <c r="D4" s="107"/>
      <c r="E4" s="107"/>
      <c r="F4" s="107"/>
    </row>
    <row r="5" spans="2:6" ht="24.95" customHeight="1" x14ac:dyDescent="0.25">
      <c r="B5" s="109" t="s">
        <v>49</v>
      </c>
      <c r="C5" s="110"/>
      <c r="D5" s="110"/>
      <c r="E5" s="110"/>
      <c r="F5" s="111"/>
    </row>
  </sheetData>
  <mergeCells count="4">
    <mergeCell ref="B2:F2"/>
    <mergeCell ref="B3:F3"/>
    <mergeCell ref="B4:F4"/>
    <mergeCell ref="B5:F5"/>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614633-7A3F-46AC-99B2-18F178115345}">
  <sheetPr>
    <pageSetUpPr autoPageBreaks="0"/>
  </sheetPr>
  <dimension ref="B2:P49"/>
  <sheetViews>
    <sheetView showGridLines="0" zoomScaleNormal="100" workbookViewId="0"/>
  </sheetViews>
  <sheetFormatPr baseColWidth="10" defaultRowHeight="15" x14ac:dyDescent="0.25"/>
  <cols>
    <col min="1" max="1" width="5.7109375" style="1" customWidth="1"/>
    <col min="2" max="16" width="18.7109375" style="1" customWidth="1"/>
    <col min="17" max="16384" width="11.42578125" style="1"/>
  </cols>
  <sheetData>
    <row r="2" spans="2:16" ht="20.100000000000001" customHeight="1" x14ac:dyDescent="0.25">
      <c r="B2" s="53" t="s">
        <v>0</v>
      </c>
      <c r="C2" s="53"/>
      <c r="D2" s="53"/>
      <c r="E2" s="53"/>
      <c r="F2" s="53"/>
      <c r="G2" s="53"/>
      <c r="H2" s="53"/>
      <c r="I2" s="53"/>
      <c r="J2" s="53"/>
      <c r="K2" s="53"/>
      <c r="L2" s="53"/>
      <c r="M2" s="53"/>
      <c r="N2" s="53"/>
      <c r="O2" s="53"/>
      <c r="P2" s="53"/>
    </row>
    <row r="3" spans="2:16" ht="20.100000000000001" customHeight="1" x14ac:dyDescent="0.25">
      <c r="B3" s="54" t="s">
        <v>1</v>
      </c>
      <c r="C3" s="54"/>
      <c r="D3" s="54"/>
      <c r="E3" s="54"/>
      <c r="F3" s="54"/>
      <c r="G3" s="54"/>
      <c r="H3" s="54"/>
      <c r="I3" s="54"/>
      <c r="J3" s="54"/>
      <c r="K3" s="54"/>
      <c r="L3" s="54"/>
      <c r="M3" s="54"/>
      <c r="N3" s="54"/>
      <c r="O3" s="54"/>
      <c r="P3" s="54"/>
    </row>
    <row r="4" spans="2:16" ht="30" customHeight="1" x14ac:dyDescent="0.25">
      <c r="B4" s="53" t="s">
        <v>21</v>
      </c>
      <c r="C4" s="53"/>
      <c r="D4" s="53"/>
      <c r="E4" s="53"/>
      <c r="F4" s="53"/>
      <c r="G4" s="53"/>
      <c r="H4" s="53"/>
      <c r="I4" s="53"/>
      <c r="J4" s="53"/>
      <c r="K4" s="53"/>
      <c r="L4" s="53"/>
      <c r="M4" s="53"/>
      <c r="N4" s="53"/>
      <c r="O4" s="53"/>
      <c r="P4" s="53"/>
    </row>
    <row r="5" spans="2:16" ht="24.95" customHeight="1" x14ac:dyDescent="0.25">
      <c r="B5" s="59"/>
      <c r="C5" s="2" t="s">
        <v>22</v>
      </c>
      <c r="D5" s="2" t="s">
        <v>23</v>
      </c>
      <c r="E5" s="2" t="s">
        <v>24</v>
      </c>
      <c r="F5" s="2" t="s">
        <v>25</v>
      </c>
      <c r="G5" s="2" t="s">
        <v>26</v>
      </c>
      <c r="H5" s="2" t="s">
        <v>27</v>
      </c>
      <c r="I5" s="2" t="s">
        <v>28</v>
      </c>
      <c r="J5" s="2" t="s">
        <v>29</v>
      </c>
      <c r="K5" s="2" t="s">
        <v>30</v>
      </c>
      <c r="L5" s="2" t="s">
        <v>31</v>
      </c>
      <c r="M5" s="2" t="s">
        <v>32</v>
      </c>
      <c r="N5" s="2" t="s">
        <v>33</v>
      </c>
      <c r="O5" s="2" t="s">
        <v>34</v>
      </c>
      <c r="P5" s="2" t="s">
        <v>35</v>
      </c>
    </row>
    <row r="6" spans="2:16" ht="24.95" customHeight="1" x14ac:dyDescent="0.25">
      <c r="B6" s="60"/>
      <c r="C6" s="3" t="s">
        <v>17</v>
      </c>
      <c r="D6" s="3" t="s">
        <v>17</v>
      </c>
      <c r="E6" s="3" t="s">
        <v>17</v>
      </c>
      <c r="F6" s="3" t="s">
        <v>17</v>
      </c>
      <c r="G6" s="3" t="s">
        <v>17</v>
      </c>
      <c r="H6" s="3" t="s">
        <v>17</v>
      </c>
      <c r="I6" s="3" t="s">
        <v>17</v>
      </c>
      <c r="J6" s="3" t="s">
        <v>17</v>
      </c>
      <c r="K6" s="3" t="s">
        <v>17</v>
      </c>
      <c r="L6" s="3" t="s">
        <v>17</v>
      </c>
      <c r="M6" s="3" t="s">
        <v>17</v>
      </c>
      <c r="N6" s="3" t="s">
        <v>17</v>
      </c>
      <c r="O6" s="3" t="s">
        <v>17</v>
      </c>
      <c r="P6" s="3" t="s">
        <v>17</v>
      </c>
    </row>
    <row r="7" spans="2:16" x14ac:dyDescent="0.25">
      <c r="B7" s="4">
        <v>44805</v>
      </c>
      <c r="C7" s="5">
        <v>18.589437972783092</v>
      </c>
      <c r="D7" s="5">
        <v>18.589437972783092</v>
      </c>
      <c r="E7" s="5">
        <v>18.589437972783092</v>
      </c>
      <c r="F7" s="5" t="s">
        <v>18</v>
      </c>
      <c r="G7" s="5">
        <v>18.589437972783092</v>
      </c>
      <c r="H7" s="5">
        <v>18.589437972783092</v>
      </c>
      <c r="I7" s="5">
        <v>18.589437972783092</v>
      </c>
      <c r="J7" s="5" t="s">
        <v>18</v>
      </c>
      <c r="K7" s="5">
        <v>18.589437972783092</v>
      </c>
      <c r="L7" s="5">
        <v>18.589437972783092</v>
      </c>
      <c r="M7" s="5">
        <v>18.589437972783092</v>
      </c>
      <c r="N7" s="5" t="s">
        <v>18</v>
      </c>
      <c r="O7" s="5" t="s">
        <v>18</v>
      </c>
      <c r="P7" s="5" t="s">
        <v>18</v>
      </c>
    </row>
    <row r="8" spans="2:16" x14ac:dyDescent="0.25">
      <c r="B8" s="4">
        <v>44896</v>
      </c>
      <c r="C8" s="5">
        <v>18.843688711967197</v>
      </c>
      <c r="D8" s="5">
        <v>18.843688711967197</v>
      </c>
      <c r="E8" s="5">
        <v>18.843688711967197</v>
      </c>
      <c r="F8" s="5" t="s">
        <v>18</v>
      </c>
      <c r="G8" s="5">
        <v>18.843688711967197</v>
      </c>
      <c r="H8" s="5">
        <v>18.843688711967197</v>
      </c>
      <c r="I8" s="5">
        <v>18.843688711967197</v>
      </c>
      <c r="J8" s="5" t="s">
        <v>18</v>
      </c>
      <c r="K8" s="5">
        <v>18.843688711967197</v>
      </c>
      <c r="L8" s="5">
        <v>18.843688711967197</v>
      </c>
      <c r="M8" s="5">
        <v>18.843688711967197</v>
      </c>
      <c r="N8" s="5" t="s">
        <v>18</v>
      </c>
      <c r="O8" s="5" t="s">
        <v>18</v>
      </c>
      <c r="P8" s="5" t="s">
        <v>18</v>
      </c>
    </row>
    <row r="9" spans="2:16" x14ac:dyDescent="0.25">
      <c r="B9" s="4">
        <v>44986</v>
      </c>
      <c r="C9" s="5">
        <v>19.121589997907535</v>
      </c>
      <c r="D9" s="5">
        <v>19.121589997907535</v>
      </c>
      <c r="E9" s="5">
        <v>19.121589997907535</v>
      </c>
      <c r="F9" s="5" t="s">
        <v>18</v>
      </c>
      <c r="G9" s="5">
        <v>19.121589997907535</v>
      </c>
      <c r="H9" s="5">
        <v>19.121589997907535</v>
      </c>
      <c r="I9" s="5">
        <v>19.121589997907535</v>
      </c>
      <c r="J9" s="5" t="s">
        <v>18</v>
      </c>
      <c r="K9" s="5">
        <v>19.121589997907535</v>
      </c>
      <c r="L9" s="5">
        <v>19.121589997907535</v>
      </c>
      <c r="M9" s="5">
        <v>19.121589997907535</v>
      </c>
      <c r="N9" s="5" t="s">
        <v>18</v>
      </c>
      <c r="O9" s="5" t="s">
        <v>18</v>
      </c>
      <c r="P9" s="5" t="s">
        <v>18</v>
      </c>
    </row>
    <row r="10" spans="2:16" x14ac:dyDescent="0.25">
      <c r="B10" s="4">
        <v>45078</v>
      </c>
      <c r="C10" s="5">
        <v>19.080167060178724</v>
      </c>
      <c r="D10" s="5">
        <v>19.080167060178724</v>
      </c>
      <c r="E10" s="5">
        <v>19.080167060178724</v>
      </c>
      <c r="F10" s="5" t="s">
        <v>18</v>
      </c>
      <c r="G10" s="5">
        <v>19.080167060178724</v>
      </c>
      <c r="H10" s="5">
        <v>19.080167060178724</v>
      </c>
      <c r="I10" s="5">
        <v>19.080167060178724</v>
      </c>
      <c r="J10" s="5" t="s">
        <v>18</v>
      </c>
      <c r="K10" s="5">
        <v>19.080167060178724</v>
      </c>
      <c r="L10" s="5">
        <v>19.080167060178724</v>
      </c>
      <c r="M10" s="5">
        <v>19.080167060178724</v>
      </c>
      <c r="N10" s="5" t="s">
        <v>18</v>
      </c>
      <c r="O10" s="5" t="s">
        <v>18</v>
      </c>
      <c r="P10" s="5" t="s">
        <v>18</v>
      </c>
    </row>
    <row r="11" spans="2:16" x14ac:dyDescent="0.25">
      <c r="B11" s="4">
        <v>45170</v>
      </c>
      <c r="C11" s="5">
        <v>19.080167060178724</v>
      </c>
      <c r="D11" s="5">
        <v>19.080167060178724</v>
      </c>
      <c r="E11" s="5">
        <v>19.080167060178724</v>
      </c>
      <c r="F11" s="5" t="s">
        <v>18</v>
      </c>
      <c r="G11" s="5">
        <v>19.080167060178724</v>
      </c>
      <c r="H11" s="5">
        <v>19.080167060178724</v>
      </c>
      <c r="I11" s="5">
        <v>19.080167060178724</v>
      </c>
      <c r="J11" s="5" t="s">
        <v>18</v>
      </c>
      <c r="K11" s="5">
        <v>19.080167060178724</v>
      </c>
      <c r="L11" s="5">
        <v>19.080167060178724</v>
      </c>
      <c r="M11" s="5">
        <v>19.080167060178724</v>
      </c>
      <c r="N11" s="5" t="s">
        <v>18</v>
      </c>
      <c r="O11" s="5" t="s">
        <v>18</v>
      </c>
      <c r="P11" s="5" t="s">
        <v>18</v>
      </c>
    </row>
    <row r="12" spans="2:16" x14ac:dyDescent="0.25">
      <c r="B12" s="4">
        <v>45200</v>
      </c>
      <c r="C12" s="5">
        <v>17.617802498006927</v>
      </c>
      <c r="D12" s="5">
        <v>18.930299377600935</v>
      </c>
      <c r="E12" s="5">
        <v>19.9805862987978</v>
      </c>
      <c r="F12" s="5">
        <v>2.3679133914249113</v>
      </c>
      <c r="G12" s="5">
        <v>18.931503132573184</v>
      </c>
      <c r="H12" s="5">
        <v>18.950541232370259</v>
      </c>
      <c r="I12" s="5">
        <v>18.967222904682387</v>
      </c>
      <c r="J12" s="5">
        <v>3.5719772109205072E-2</v>
      </c>
      <c r="K12" s="5">
        <v>18.944541549147068</v>
      </c>
      <c r="L12" s="5">
        <v>18.962293106649618</v>
      </c>
      <c r="M12" s="5">
        <v>18.976484483616535</v>
      </c>
      <c r="N12" s="5">
        <v>3.1942934469467166E-2</v>
      </c>
      <c r="O12" s="5">
        <v>-1.0490831662246158</v>
      </c>
      <c r="P12" s="5">
        <v>-2.2681355535318914E-2</v>
      </c>
    </row>
    <row r="13" spans="2:16" x14ac:dyDescent="0.25">
      <c r="B13" s="4">
        <v>45231</v>
      </c>
      <c r="C13" s="5">
        <v>16.65221114564407</v>
      </c>
      <c r="D13" s="5">
        <v>18.049913807304524</v>
      </c>
      <c r="E13" s="5">
        <v>19.484831256954752</v>
      </c>
      <c r="F13" s="5">
        <v>2.8387697139902688</v>
      </c>
      <c r="G13" s="5">
        <v>18.433801206678723</v>
      </c>
      <c r="H13" s="5">
        <v>18.928569281939456</v>
      </c>
      <c r="I13" s="5">
        <v>18.949285200692458</v>
      </c>
      <c r="J13" s="5">
        <v>0.51548399401373513</v>
      </c>
      <c r="K13" s="5">
        <v>18.339872654512078</v>
      </c>
      <c r="L13" s="5">
        <v>18.929119334266204</v>
      </c>
      <c r="M13" s="5">
        <v>18.959210037456291</v>
      </c>
      <c r="N13" s="5">
        <v>0.61933738294421281</v>
      </c>
      <c r="O13" s="5">
        <v>-1.0510300502760295</v>
      </c>
      <c r="P13" s="5">
        <v>-0.60941254618037988</v>
      </c>
    </row>
    <row r="14" spans="2:16" x14ac:dyDescent="0.25">
      <c r="B14" s="4">
        <v>45261</v>
      </c>
      <c r="C14" s="5">
        <v>16.445687088440039</v>
      </c>
      <c r="D14" s="5">
        <v>17.832198893728233</v>
      </c>
      <c r="E14" s="5">
        <v>19.160075829890193</v>
      </c>
      <c r="F14" s="5">
        <v>2.720281664476154</v>
      </c>
      <c r="G14" s="5">
        <v>17.301798557408858</v>
      </c>
      <c r="H14" s="5">
        <v>18.538186033253307</v>
      </c>
      <c r="I14" s="5">
        <v>18.929604173085558</v>
      </c>
      <c r="J14" s="5">
        <v>1.6278056156766973</v>
      </c>
      <c r="K14" s="5">
        <v>18.480754474711858</v>
      </c>
      <c r="L14" s="5">
        <v>18.917509267653593</v>
      </c>
      <c r="M14" s="5">
        <v>18.945945906210603</v>
      </c>
      <c r="N14" s="5">
        <v>0.46519143149874598</v>
      </c>
      <c r="O14" s="5">
        <v>-1.8582772724813346</v>
      </c>
      <c r="P14" s="5">
        <v>-0.44884969837369937</v>
      </c>
    </row>
    <row r="15" spans="2:16" x14ac:dyDescent="0.25">
      <c r="B15" s="4">
        <v>45292</v>
      </c>
      <c r="C15" s="5">
        <v>14.902258644927468</v>
      </c>
      <c r="D15" s="5">
        <v>16.454383612501225</v>
      </c>
      <c r="E15" s="5">
        <v>17.801181395845685</v>
      </c>
      <c r="F15" s="5">
        <v>2.9052162962636574</v>
      </c>
      <c r="G15" s="5">
        <v>17.668657518637993</v>
      </c>
      <c r="H15" s="5">
        <v>18.614369191804951</v>
      </c>
      <c r="I15" s="5">
        <v>18.91600996574908</v>
      </c>
      <c r="J15" s="5">
        <v>1.2473524471110886</v>
      </c>
      <c r="K15" s="5">
        <v>18.336439272675587</v>
      </c>
      <c r="L15" s="5">
        <v>18.900126029726728</v>
      </c>
      <c r="M15" s="5">
        <v>18.931286900140289</v>
      </c>
      <c r="N15" s="5">
        <v>0.59484762746470354</v>
      </c>
      <c r="O15" s="5">
        <v>-0.13252387720769221</v>
      </c>
      <c r="P15" s="5">
        <v>-0.57957069307349229</v>
      </c>
    </row>
    <row r="16" spans="2:16" x14ac:dyDescent="0.25">
      <c r="B16" s="4">
        <v>45323</v>
      </c>
      <c r="C16" s="5">
        <v>15.064750149398234</v>
      </c>
      <c r="D16" s="5">
        <v>17.006589235968189</v>
      </c>
      <c r="E16" s="5">
        <v>18.466145743678656</v>
      </c>
      <c r="F16" s="5">
        <v>3.4087800054047297</v>
      </c>
      <c r="G16" s="5">
        <v>18.078946095671629</v>
      </c>
      <c r="H16" s="5">
        <v>18.757071696840537</v>
      </c>
      <c r="I16" s="5">
        <v>18.901325185042626</v>
      </c>
      <c r="J16" s="5">
        <v>0.82237908937099757</v>
      </c>
      <c r="K16" s="5">
        <v>17.998413703419974</v>
      </c>
      <c r="L16" s="5">
        <v>18.870328355367644</v>
      </c>
      <c r="M16" s="5">
        <v>18.918052739824798</v>
      </c>
      <c r="N16" s="5">
        <v>0.91963903640482347</v>
      </c>
      <c r="O16" s="5">
        <v>-0.38719964800702655</v>
      </c>
      <c r="P16" s="5">
        <v>-0.90291148162265245</v>
      </c>
    </row>
    <row r="17" spans="2:16" x14ac:dyDescent="0.25">
      <c r="B17" s="4">
        <v>45352</v>
      </c>
      <c r="C17" s="5">
        <v>14.801047324763962</v>
      </c>
      <c r="D17" s="5">
        <v>16.478728417445549</v>
      </c>
      <c r="E17" s="5">
        <v>17.965584240287892</v>
      </c>
      <c r="F17" s="5">
        <v>3.1714071077596051</v>
      </c>
      <c r="G17" s="5">
        <v>17.79776961306208</v>
      </c>
      <c r="H17" s="5">
        <v>18.697891447394145</v>
      </c>
      <c r="I17" s="5">
        <v>18.878053915112609</v>
      </c>
      <c r="J17" s="5">
        <v>1.0802843020505271</v>
      </c>
      <c r="K17" s="5">
        <v>18.46995154033894</v>
      </c>
      <c r="L17" s="5">
        <v>18.877372812179399</v>
      </c>
      <c r="M17" s="5">
        <v>18.90708703542813</v>
      </c>
      <c r="N17" s="5">
        <v>0.43713549508919147</v>
      </c>
      <c r="O17" s="5">
        <v>-0.16781462722581253</v>
      </c>
      <c r="P17" s="5">
        <v>-0.4081023747736694</v>
      </c>
    </row>
    <row r="18" spans="2:16" x14ac:dyDescent="0.25">
      <c r="B18" s="4">
        <v>45383</v>
      </c>
      <c r="C18" s="5">
        <v>14.816377980961276</v>
      </c>
      <c r="D18" s="5">
        <v>16.508838449386847</v>
      </c>
      <c r="E18" s="5">
        <v>17.782335714540107</v>
      </c>
      <c r="F18" s="5">
        <v>2.9723968115028727</v>
      </c>
      <c r="G18" s="5">
        <v>17.778267423884387</v>
      </c>
      <c r="H18" s="5">
        <v>18.729509056242136</v>
      </c>
      <c r="I18" s="5">
        <v>18.876688708406075</v>
      </c>
      <c r="J18" s="5">
        <v>1.098421284521689</v>
      </c>
      <c r="K18" s="5">
        <v>18.14257939562351</v>
      </c>
      <c r="L18" s="5">
        <v>18.867584618765534</v>
      </c>
      <c r="M18" s="5">
        <v>18.904932314073346</v>
      </c>
      <c r="N18" s="5">
        <v>0.76235291844983788</v>
      </c>
      <c r="O18" s="5">
        <v>-4.0682906557201193E-3</v>
      </c>
      <c r="P18" s="5">
        <v>-0.73410931278256442</v>
      </c>
    </row>
    <row r="19" spans="2:16" x14ac:dyDescent="0.25">
      <c r="B19" s="4">
        <v>45413</v>
      </c>
      <c r="C19" s="5">
        <v>15.253900751489827</v>
      </c>
      <c r="D19" s="5">
        <v>16.910795606113755</v>
      </c>
      <c r="E19" s="5">
        <v>18.178740179382039</v>
      </c>
      <c r="F19" s="5">
        <v>2.9311892382008016</v>
      </c>
      <c r="G19" s="5">
        <v>18.37635338071296</v>
      </c>
      <c r="H19" s="5">
        <v>18.800103710958702</v>
      </c>
      <c r="I19" s="5">
        <v>18.886555568600713</v>
      </c>
      <c r="J19" s="5">
        <v>0.51020218788775384</v>
      </c>
      <c r="K19" s="5">
        <v>18.484736875381291</v>
      </c>
      <c r="L19" s="5">
        <v>18.879975850601323</v>
      </c>
      <c r="M19" s="5">
        <v>18.900999240080036</v>
      </c>
      <c r="N19" s="5">
        <v>0.41626236469874678</v>
      </c>
      <c r="O19" s="5">
        <v>0.19761320133092042</v>
      </c>
      <c r="P19" s="5">
        <v>-0.40181869321942187</v>
      </c>
    </row>
    <row r="20" spans="2:16" x14ac:dyDescent="0.25">
      <c r="B20" s="4">
        <v>45444</v>
      </c>
      <c r="C20" s="5">
        <v>14.830290314804111</v>
      </c>
      <c r="D20" s="5">
        <v>16.733867136487767</v>
      </c>
      <c r="E20" s="5">
        <v>18.124002070305629</v>
      </c>
      <c r="F20" s="5">
        <v>3.3008623856042001</v>
      </c>
      <c r="G20" s="5">
        <v>18.353925879419446</v>
      </c>
      <c r="H20" s="5">
        <v>18.829280076108194</v>
      </c>
      <c r="I20" s="5">
        <v>18.891392187595677</v>
      </c>
      <c r="J20" s="5">
        <v>0.53746630817623209</v>
      </c>
      <c r="K20" s="5">
        <v>18.195206288607633</v>
      </c>
      <c r="L20" s="5">
        <v>18.869393475260495</v>
      </c>
      <c r="M20" s="5">
        <v>18.890607307149679</v>
      </c>
      <c r="N20" s="5">
        <v>0.69540101854204672</v>
      </c>
      <c r="O20" s="5">
        <v>0.22992380911381716</v>
      </c>
      <c r="P20" s="5">
        <v>-0.69618589898804473</v>
      </c>
    </row>
    <row r="21" spans="2:16" x14ac:dyDescent="0.25">
      <c r="B21" s="4">
        <v>45474</v>
      </c>
      <c r="C21" s="5">
        <v>15.12155952608563</v>
      </c>
      <c r="D21" s="5">
        <v>16.807432784703863</v>
      </c>
      <c r="E21" s="5">
        <v>18.09711762085923</v>
      </c>
      <c r="F21" s="5">
        <v>2.9820180150289808</v>
      </c>
      <c r="G21" s="5">
        <v>18.128391075592255</v>
      </c>
      <c r="H21" s="5">
        <v>18.819326329944612</v>
      </c>
      <c r="I21" s="5">
        <v>18.88848748964957</v>
      </c>
      <c r="J21" s="5">
        <v>0.76009641405731798</v>
      </c>
      <c r="K21" s="5">
        <v>18.083232935676541</v>
      </c>
      <c r="L21" s="5">
        <v>18.835865995401029</v>
      </c>
      <c r="M21" s="5">
        <v>18.88874454025569</v>
      </c>
      <c r="N21" s="5">
        <v>0.80551160457914828</v>
      </c>
      <c r="O21" s="5">
        <v>3.1273454733025119E-2</v>
      </c>
      <c r="P21" s="5">
        <v>-0.80525455397302892</v>
      </c>
    </row>
    <row r="22" spans="2:16" x14ac:dyDescent="0.25">
      <c r="B22" s="4">
        <v>45505</v>
      </c>
      <c r="C22" s="5">
        <v>14.94773116357047</v>
      </c>
      <c r="D22" s="5">
        <v>16.490989053337163</v>
      </c>
      <c r="E22" s="5">
        <v>17.797789870020946</v>
      </c>
      <c r="F22" s="5">
        <v>2.856246168224172</v>
      </c>
      <c r="G22" s="5">
        <v>17.967451226042925</v>
      </c>
      <c r="H22" s="5">
        <v>18.797008235583487</v>
      </c>
      <c r="I22" s="5">
        <v>18.867431655053821</v>
      </c>
      <c r="J22" s="5">
        <v>0.8999804290108937</v>
      </c>
      <c r="K22" s="5">
        <v>18.022814412454359</v>
      </c>
      <c r="L22" s="5">
        <v>18.794403905088664</v>
      </c>
      <c r="M22" s="5">
        <v>18.864567269546797</v>
      </c>
      <c r="N22" s="5">
        <v>0.8417528570924343</v>
      </c>
      <c r="O22" s="5">
        <v>0.16966135602197951</v>
      </c>
      <c r="P22" s="5">
        <v>-0.8446172425994618</v>
      </c>
    </row>
    <row r="23" spans="2:16" x14ac:dyDescent="0.25">
      <c r="B23" s="4">
        <v>45536</v>
      </c>
      <c r="C23" s="5">
        <v>13.200484639696288</v>
      </c>
      <c r="D23" s="5">
        <v>14.730334821944018</v>
      </c>
      <c r="E23" s="5">
        <v>16.558669546832046</v>
      </c>
      <c r="F23" s="5">
        <v>3.3654755080959746</v>
      </c>
      <c r="G23" s="5">
        <v>17.776785190637458</v>
      </c>
      <c r="H23" s="5">
        <v>18.777323475308204</v>
      </c>
      <c r="I23" s="5">
        <v>18.857481178868195</v>
      </c>
      <c r="J23" s="5">
        <v>1.0806959882307372</v>
      </c>
      <c r="K23" s="5">
        <v>18.040322667883753</v>
      </c>
      <c r="L23" s="5">
        <v>18.753507472798344</v>
      </c>
      <c r="M23" s="5">
        <v>18.857510233575642</v>
      </c>
      <c r="N23" s="5">
        <v>0.81718756569188755</v>
      </c>
      <c r="O23" s="5">
        <v>1.2181156438054117</v>
      </c>
      <c r="P23" s="5">
        <v>-0.81715851098444148</v>
      </c>
    </row>
    <row r="24" spans="2:16" x14ac:dyDescent="0.25">
      <c r="B24" s="4">
        <v>45566</v>
      </c>
      <c r="C24" s="5">
        <v>12.776322836003109</v>
      </c>
      <c r="D24" s="5">
        <v>14.355244192276071</v>
      </c>
      <c r="E24" s="5">
        <v>16.319797559951422</v>
      </c>
      <c r="F24" s="5">
        <v>3.5511675880815607</v>
      </c>
      <c r="G24" s="5">
        <v>18.232562037240278</v>
      </c>
      <c r="H24" s="5">
        <v>18.80445882206385</v>
      </c>
      <c r="I24" s="5">
        <v>18.85232167468682</v>
      </c>
      <c r="J24" s="5">
        <v>0.61975963744654305</v>
      </c>
      <c r="K24" s="5">
        <v>18.094126355702187</v>
      </c>
      <c r="L24" s="5">
        <v>18.757694508413074</v>
      </c>
      <c r="M24" s="5">
        <v>18.845488908547939</v>
      </c>
      <c r="N24" s="5">
        <v>0.75136255284575237</v>
      </c>
      <c r="O24" s="5">
        <v>1.9127644772888566</v>
      </c>
      <c r="P24" s="5">
        <v>-0.7581953189846331</v>
      </c>
    </row>
    <row r="25" spans="2:16" x14ac:dyDescent="0.25">
      <c r="B25" s="4">
        <v>45597</v>
      </c>
      <c r="C25" s="5">
        <v>13.218770255317265</v>
      </c>
      <c r="D25" s="5">
        <v>14.704135486876913</v>
      </c>
      <c r="E25" s="5">
        <v>16.456502955600801</v>
      </c>
      <c r="F25" s="5">
        <v>3.2447618001652301</v>
      </c>
      <c r="G25" s="5">
        <v>17.720504337884268</v>
      </c>
      <c r="H25" s="5">
        <v>18.732135867739391</v>
      </c>
      <c r="I25" s="5">
        <v>18.850734121412778</v>
      </c>
      <c r="J25" s="5">
        <v>1.130229783528508</v>
      </c>
      <c r="K25" s="5">
        <v>17.997934993960513</v>
      </c>
      <c r="L25" s="5">
        <v>18.749395140442484</v>
      </c>
      <c r="M25" s="5">
        <v>18.842707606813153</v>
      </c>
      <c r="N25" s="5">
        <v>0.84477261285264005</v>
      </c>
      <c r="O25" s="5">
        <v>1.2640013822834675</v>
      </c>
      <c r="P25" s="5">
        <v>-0.85279912745226483</v>
      </c>
    </row>
    <row r="26" spans="2:16" x14ac:dyDescent="0.25">
      <c r="B26" s="4">
        <v>45627</v>
      </c>
      <c r="C26" s="5">
        <v>12.980961139518927</v>
      </c>
      <c r="D26" s="5">
        <v>14.45578692446429</v>
      </c>
      <c r="E26" s="5">
        <v>16.052254736829401</v>
      </c>
      <c r="F26" s="5">
        <v>3.0779613588152399</v>
      </c>
      <c r="G26" s="5">
        <v>18.131493619513797</v>
      </c>
      <c r="H26" s="5">
        <v>18.781975728497422</v>
      </c>
      <c r="I26" s="5">
        <v>18.856671650010405</v>
      </c>
      <c r="J26" s="5">
        <v>0.72517803049660656</v>
      </c>
      <c r="K26" s="5">
        <v>17.993528879463465</v>
      </c>
      <c r="L26" s="5">
        <v>18.750371791852935</v>
      </c>
      <c r="M26" s="5">
        <v>18.848342281032203</v>
      </c>
      <c r="N26" s="5">
        <v>0.85481340156874086</v>
      </c>
      <c r="O26" s="5">
        <v>2.0792388826843968</v>
      </c>
      <c r="P26" s="5">
        <v>-0.86314277054693989</v>
      </c>
    </row>
    <row r="27" spans="2:16" x14ac:dyDescent="0.25">
      <c r="B27" s="4">
        <v>45658</v>
      </c>
      <c r="C27" s="5">
        <v>12.03912938844381</v>
      </c>
      <c r="D27" s="5">
        <v>13.953199077166156</v>
      </c>
      <c r="E27" s="5">
        <v>15.5013065769795</v>
      </c>
      <c r="F27" s="5">
        <v>3.4696935561667503</v>
      </c>
      <c r="G27" s="5">
        <v>17.986430496529685</v>
      </c>
      <c r="H27" s="5">
        <v>18.806065198562731</v>
      </c>
      <c r="I27" s="5">
        <v>18.864749484475364</v>
      </c>
      <c r="J27" s="5">
        <v>0.87831898794568097</v>
      </c>
      <c r="K27" s="5">
        <v>17.806968086033677</v>
      </c>
      <c r="L27" s="5">
        <v>18.746360083813311</v>
      </c>
      <c r="M27" s="5">
        <v>18.85708773926557</v>
      </c>
      <c r="N27" s="5">
        <v>1.0501196532318902</v>
      </c>
      <c r="O27" s="5">
        <v>2.4851239195501851</v>
      </c>
      <c r="P27" s="5">
        <v>-1.0577813984416871</v>
      </c>
    </row>
    <row r="28" spans="2:16" x14ac:dyDescent="0.25">
      <c r="B28" s="4">
        <v>45689</v>
      </c>
      <c r="C28" s="5">
        <v>12.867390961055397</v>
      </c>
      <c r="D28" s="5">
        <v>14.346644982407987</v>
      </c>
      <c r="E28" s="5">
        <v>15.9798243652079</v>
      </c>
      <c r="F28" s="5">
        <v>3.1191904799516057</v>
      </c>
      <c r="G28" s="5">
        <v>18.087425292879924</v>
      </c>
      <c r="H28" s="5">
        <v>18.782134901026922</v>
      </c>
      <c r="I28" s="5">
        <v>18.863629067998996</v>
      </c>
      <c r="J28" s="5">
        <v>0.77620377511907201</v>
      </c>
      <c r="K28" s="5">
        <v>18.023138848163985</v>
      </c>
      <c r="L28" s="5">
        <v>18.751629005673205</v>
      </c>
      <c r="M28" s="5">
        <v>18.861227146970009</v>
      </c>
      <c r="N28" s="5">
        <v>0.83808829880602509</v>
      </c>
      <c r="O28" s="5">
        <v>2.1076009276720242</v>
      </c>
      <c r="P28" s="5">
        <v>-0.84049021983501149</v>
      </c>
    </row>
    <row r="29" spans="2:16" x14ac:dyDescent="0.25">
      <c r="B29" s="4">
        <v>45717</v>
      </c>
      <c r="C29" s="5">
        <v>12.596252164017683</v>
      </c>
      <c r="D29" s="5">
        <v>14.250756459048651</v>
      </c>
      <c r="E29" s="5">
        <v>15.902678606622899</v>
      </c>
      <c r="F29" s="5">
        <v>3.3136046762236249</v>
      </c>
      <c r="G29" s="5">
        <v>18.127417692802844</v>
      </c>
      <c r="H29" s="5">
        <v>18.807374306936879</v>
      </c>
      <c r="I29" s="5">
        <v>18.8729989751074</v>
      </c>
      <c r="J29" s="5">
        <v>0.74558128230455545</v>
      </c>
      <c r="K29" s="5">
        <v>17.937824399531273</v>
      </c>
      <c r="L29" s="5">
        <v>18.76069784072526</v>
      </c>
      <c r="M29" s="5">
        <v>18.862292478339352</v>
      </c>
      <c r="N29" s="5">
        <v>0.92446807880807724</v>
      </c>
      <c r="O29" s="5">
        <v>2.2247390861799445</v>
      </c>
      <c r="P29" s="5">
        <v>-0.93517457557612715</v>
      </c>
    </row>
    <row r="30" spans="2:16" x14ac:dyDescent="0.25">
      <c r="B30" s="4">
        <v>45748</v>
      </c>
      <c r="C30" s="5">
        <v>12.962379485700636</v>
      </c>
      <c r="D30" s="5">
        <v>14.389038009616659</v>
      </c>
      <c r="E30" s="5">
        <v>15.843790758054601</v>
      </c>
      <c r="F30" s="5">
        <v>2.8876668003757739</v>
      </c>
      <c r="G30" s="5">
        <v>17.952925451254352</v>
      </c>
      <c r="H30" s="5">
        <v>18.817589938721373</v>
      </c>
      <c r="I30" s="5">
        <v>18.892556257447712</v>
      </c>
      <c r="J30" s="5">
        <v>0.93963080619335893</v>
      </c>
      <c r="K30" s="5">
        <v>18.008272233640309</v>
      </c>
      <c r="L30" s="5">
        <v>18.790119136043781</v>
      </c>
      <c r="M30" s="5">
        <v>18.881321966708317</v>
      </c>
      <c r="N30" s="5">
        <v>0.87304973306800704</v>
      </c>
      <c r="O30" s="5">
        <v>2.109134693199751</v>
      </c>
      <c r="P30" s="5">
        <v>-0.88428402380740323</v>
      </c>
    </row>
    <row r="31" spans="2:16" x14ac:dyDescent="0.25">
      <c r="B31" s="4">
        <v>45778</v>
      </c>
      <c r="C31" s="5">
        <v>12.74615295002941</v>
      </c>
      <c r="D31" s="5">
        <v>14.451888422446432</v>
      </c>
      <c r="E31" s="5">
        <v>15.7177482909897</v>
      </c>
      <c r="F31" s="5">
        <v>2.9780466580989233</v>
      </c>
      <c r="G31" s="5">
        <v>18.167520446677315</v>
      </c>
      <c r="H31" s="5">
        <v>18.853016414906381</v>
      </c>
      <c r="I31" s="5">
        <v>18.893488606012841</v>
      </c>
      <c r="J31" s="5">
        <v>0.72596815933552716</v>
      </c>
      <c r="K31" s="5">
        <v>18.105666833786749</v>
      </c>
      <c r="L31" s="5">
        <v>18.783944972064457</v>
      </c>
      <c r="M31" s="5">
        <v>18.88299943805626</v>
      </c>
      <c r="N31" s="5">
        <v>0.77733260426951223</v>
      </c>
      <c r="O31" s="5">
        <v>2.4497721556876151</v>
      </c>
      <c r="P31" s="5">
        <v>-0.78782177222609207</v>
      </c>
    </row>
    <row r="32" spans="2:16" x14ac:dyDescent="0.25">
      <c r="B32" s="4">
        <v>45809</v>
      </c>
      <c r="C32" s="5">
        <v>12.906129601495094</v>
      </c>
      <c r="D32" s="5">
        <v>14.522536672179013</v>
      </c>
      <c r="E32" s="5">
        <v>15.7507138765558</v>
      </c>
      <c r="F32" s="5">
        <v>2.8507598518740158</v>
      </c>
      <c r="G32" s="5">
        <v>18.093022695812067</v>
      </c>
      <c r="H32" s="5">
        <v>18.84671348867256</v>
      </c>
      <c r="I32" s="5">
        <v>18.893289975286244</v>
      </c>
      <c r="J32" s="5">
        <v>0.80026727947417886</v>
      </c>
      <c r="K32" s="5">
        <v>18.096553607091714</v>
      </c>
      <c r="L32" s="5">
        <v>18.796556717669151</v>
      </c>
      <c r="M32" s="5">
        <v>18.879902134395724</v>
      </c>
      <c r="N32" s="5">
        <v>0.78334852730400917</v>
      </c>
      <c r="O32" s="5">
        <v>2.3423088192562673</v>
      </c>
      <c r="P32" s="5">
        <v>-0.79673636819453009</v>
      </c>
    </row>
    <row r="33" spans="2:16" x14ac:dyDescent="0.25">
      <c r="B33" s="4">
        <v>45839</v>
      </c>
      <c r="C33" s="5">
        <v>12.489002141077718</v>
      </c>
      <c r="D33" s="5">
        <v>14.064755015239076</v>
      </c>
      <c r="E33" s="5">
        <v>15.699469785282201</v>
      </c>
      <c r="F33" s="5">
        <v>3.2174375517994402</v>
      </c>
      <c r="G33" s="5">
        <v>17.821025323710273</v>
      </c>
      <c r="H33" s="5">
        <v>18.739874593760664</v>
      </c>
      <c r="I33" s="5">
        <v>18.893611774374484</v>
      </c>
      <c r="J33" s="5">
        <v>1.0725864506642091</v>
      </c>
      <c r="K33" s="5">
        <v>18.046388151501848</v>
      </c>
      <c r="L33" s="5">
        <v>18.816269151222414</v>
      </c>
      <c r="M33" s="5">
        <v>18.883639637382785</v>
      </c>
      <c r="N33" s="5">
        <v>0.83725148588093545</v>
      </c>
      <c r="O33" s="5">
        <v>2.1215555384280727</v>
      </c>
      <c r="P33" s="5">
        <v>-0.84722362287263664</v>
      </c>
    </row>
    <row r="34" spans="2:16" x14ac:dyDescent="0.25">
      <c r="B34" s="4">
        <v>45870</v>
      </c>
      <c r="C34" s="5">
        <v>11.851176213281073</v>
      </c>
      <c r="D34" s="5">
        <v>13.579635602861519</v>
      </c>
      <c r="E34" s="5">
        <v>15.2266781485992</v>
      </c>
      <c r="F34" s="5">
        <v>3.3828301314513198</v>
      </c>
      <c r="G34" s="5">
        <v>17.893497881288571</v>
      </c>
      <c r="H34" s="5">
        <v>18.758469588350501</v>
      </c>
      <c r="I34" s="5">
        <v>18.888142099628851</v>
      </c>
      <c r="J34" s="5">
        <v>0.99464421834028205</v>
      </c>
      <c r="K34" s="5">
        <v>18.053245519202363</v>
      </c>
      <c r="L34" s="5">
        <v>18.801211243595546</v>
      </c>
      <c r="M34" s="5">
        <v>18.881322465788369</v>
      </c>
      <c r="N34" s="5">
        <v>0.82807694658600661</v>
      </c>
      <c r="O34" s="5">
        <v>2.6668197326893708</v>
      </c>
      <c r="P34" s="5">
        <v>-0.83489658042648784</v>
      </c>
    </row>
    <row r="35" spans="2:16" x14ac:dyDescent="0.25">
      <c r="B35" s="4">
        <v>45901</v>
      </c>
      <c r="C35" s="5">
        <v>11.938613645891328</v>
      </c>
      <c r="D35" s="5">
        <v>13.567920180561023</v>
      </c>
      <c r="E35" s="5">
        <v>15.196421774289</v>
      </c>
      <c r="F35" s="5">
        <v>3.2648808119234318</v>
      </c>
      <c r="G35" s="5">
        <v>18.05993132551335</v>
      </c>
      <c r="H35" s="5">
        <v>18.789246436058811</v>
      </c>
      <c r="I35" s="5">
        <v>18.882630900212387</v>
      </c>
      <c r="J35" s="5">
        <v>0.82269957469903732</v>
      </c>
      <c r="K35" s="5">
        <v>17.690239529808295</v>
      </c>
      <c r="L35" s="5">
        <v>18.733170124506458</v>
      </c>
      <c r="M35" s="5">
        <v>18.881982242160053</v>
      </c>
      <c r="N35" s="5">
        <v>1.1917427123517594</v>
      </c>
      <c r="O35" s="5">
        <v>2.8635095512243502</v>
      </c>
      <c r="P35" s="5">
        <v>-1.192391370404092</v>
      </c>
    </row>
    <row r="36" spans="2:16" x14ac:dyDescent="0.25">
      <c r="B36" s="4">
        <v>45931</v>
      </c>
      <c r="C36" s="5">
        <v>12.30296402795755</v>
      </c>
      <c r="D36" s="5">
        <v>13.967798316551647</v>
      </c>
      <c r="E36" s="5">
        <v>15.3677255654534</v>
      </c>
      <c r="F36" s="5">
        <v>3.0714151179346976</v>
      </c>
      <c r="G36" s="5">
        <v>17.951892623046433</v>
      </c>
      <c r="H36" s="5">
        <v>18.754580590019135</v>
      </c>
      <c r="I36" s="5">
        <v>18.881437479342537</v>
      </c>
      <c r="J36" s="5">
        <v>0.92954485629610506</v>
      </c>
      <c r="K36" s="5">
        <v>17.775425571669235</v>
      </c>
      <c r="L36" s="5">
        <v>18.725921128067217</v>
      </c>
      <c r="M36" s="5">
        <v>18.875956977754974</v>
      </c>
      <c r="N36" s="5">
        <v>1.100531406085739</v>
      </c>
      <c r="O36" s="5">
        <v>2.5841670575930333</v>
      </c>
      <c r="P36" s="5">
        <v>-1.1060119076733024</v>
      </c>
    </row>
    <row r="37" spans="2:16" x14ac:dyDescent="0.25">
      <c r="B37" s="4">
        <v>45962</v>
      </c>
      <c r="C37" s="5">
        <v>13.136998064108866</v>
      </c>
      <c r="D37" s="5">
        <v>14.716590188821993</v>
      </c>
      <c r="E37" s="5">
        <v>15.887459602919501</v>
      </c>
      <c r="F37" s="5">
        <v>2.7564327756813083</v>
      </c>
      <c r="G37" s="5">
        <v>17.554689629361022</v>
      </c>
      <c r="H37" s="5">
        <v>18.727082638650277</v>
      </c>
      <c r="I37" s="5">
        <v>18.877240157756766</v>
      </c>
      <c r="J37" s="5">
        <v>1.3225505283957468</v>
      </c>
      <c r="K37" s="5">
        <v>17.815557880212786</v>
      </c>
      <c r="L37" s="5">
        <v>18.701507357196785</v>
      </c>
      <c r="M37" s="5">
        <v>18.875914420983655</v>
      </c>
      <c r="N37" s="5">
        <v>1.0603565407708682</v>
      </c>
      <c r="O37" s="5">
        <v>1.667230026441521</v>
      </c>
      <c r="P37" s="5">
        <v>-1.06168227754398</v>
      </c>
    </row>
    <row r="38" spans="2:16" x14ac:dyDescent="0.25">
      <c r="B38" s="4">
        <v>45992</v>
      </c>
      <c r="C38" s="5">
        <v>13.332160439381362</v>
      </c>
      <c r="D38" s="5">
        <v>14.887983169415804</v>
      </c>
      <c r="E38" s="5">
        <v>16.234179669007201</v>
      </c>
      <c r="F38" s="5">
        <v>2.9083194974094786</v>
      </c>
      <c r="G38" s="5">
        <v>17.900827085088778</v>
      </c>
      <c r="H38" s="5">
        <v>18.745501616250866</v>
      </c>
      <c r="I38" s="5">
        <v>18.883658286596262</v>
      </c>
      <c r="J38" s="5">
        <v>0.9828312015074836</v>
      </c>
      <c r="K38" s="5">
        <v>17.764433374455301</v>
      </c>
      <c r="L38" s="5">
        <v>18.718758241950699</v>
      </c>
      <c r="M38" s="5">
        <v>18.873602931023186</v>
      </c>
      <c r="N38" s="5">
        <v>1.1091695565678821</v>
      </c>
      <c r="O38" s="5">
        <v>1.6666474160815774</v>
      </c>
      <c r="P38" s="5">
        <v>-1.119224912140961</v>
      </c>
    </row>
    <row r="39" spans="2:16" x14ac:dyDescent="0.25">
      <c r="B39" s="4">
        <v>46023</v>
      </c>
      <c r="C39" s="5">
        <v>12.968653140347213</v>
      </c>
      <c r="D39" s="5">
        <v>14.73734349157227</v>
      </c>
      <c r="E39" s="5">
        <v>15.999706526455499</v>
      </c>
      <c r="F39" s="5">
        <v>3.0376337863359</v>
      </c>
      <c r="G39" s="5">
        <v>17.95047601134004</v>
      </c>
      <c r="H39" s="5">
        <v>18.745604890167801</v>
      </c>
      <c r="I39" s="5">
        <v>18.889531968530811</v>
      </c>
      <c r="J39" s="5">
        <v>0.93905595719077084</v>
      </c>
      <c r="K39" s="5">
        <v>17.893350140999246</v>
      </c>
      <c r="L39" s="5">
        <v>18.716332611439526</v>
      </c>
      <c r="M39" s="5">
        <v>18.882529445370778</v>
      </c>
      <c r="N39" s="5">
        <v>0.9891793043715319</v>
      </c>
      <c r="O39" s="5">
        <v>1.9507694848845407</v>
      </c>
      <c r="P39" s="5">
        <v>-0.99618182753156503</v>
      </c>
    </row>
    <row r="40" spans="2:16" x14ac:dyDescent="0.25">
      <c r="B40" s="4">
        <v>46054</v>
      </c>
      <c r="C40" s="5">
        <v>13.171950070410984</v>
      </c>
      <c r="D40" s="5">
        <v>14.731203603126657</v>
      </c>
      <c r="E40" s="5">
        <v>16.080905958040766</v>
      </c>
      <c r="F40" s="5">
        <v>2.9152712148598381</v>
      </c>
      <c r="G40" s="5">
        <v>17.785073312290688</v>
      </c>
      <c r="H40" s="5">
        <v>18.729457464070133</v>
      </c>
      <c r="I40" s="5">
        <v>18.886135272141594</v>
      </c>
      <c r="J40" s="5">
        <v>1.1010619598509046</v>
      </c>
      <c r="K40" s="5">
        <v>17.808342792119376</v>
      </c>
      <c r="L40" s="5">
        <v>18.737465783804737</v>
      </c>
      <c r="M40" s="5">
        <v>18.862208622534816</v>
      </c>
      <c r="N40" s="5">
        <v>1.0538658304154402</v>
      </c>
      <c r="O40" s="5">
        <v>1.7041673542499218</v>
      </c>
      <c r="P40" s="5">
        <v>-1.0777924800222181</v>
      </c>
    </row>
    <row r="41" spans="2:16" x14ac:dyDescent="0.25">
      <c r="B41" s="4">
        <v>46082</v>
      </c>
      <c r="C41" s="5">
        <v>12.882366734730356</v>
      </c>
      <c r="D41" s="5">
        <v>14.735242347484538</v>
      </c>
      <c r="E41" s="5">
        <v>15.986329392028132</v>
      </c>
      <c r="F41" s="5">
        <v>3.1107013431520611</v>
      </c>
      <c r="G41" s="5">
        <v>18.051797233733236</v>
      </c>
      <c r="H41" s="5">
        <v>18.773991362937515</v>
      </c>
      <c r="I41" s="5">
        <v>18.895164320801275</v>
      </c>
      <c r="J41" s="5">
        <v>0.84336708706803931</v>
      </c>
      <c r="K41" s="5">
        <v>17.778653758599916</v>
      </c>
      <c r="L41" s="5">
        <v>18.742569592893538</v>
      </c>
      <c r="M41" s="5">
        <v>18.876123289425305</v>
      </c>
      <c r="N41" s="5">
        <v>1.0974695308253901</v>
      </c>
      <c r="O41" s="5">
        <v>2.0654678417051038</v>
      </c>
      <c r="P41" s="5">
        <v>-1.1165105622013591</v>
      </c>
    </row>
    <row r="42" spans="2:16" x14ac:dyDescent="0.25">
      <c r="B42" s="4">
        <v>46113</v>
      </c>
      <c r="C42" s="5">
        <v>13.08080140712557</v>
      </c>
      <c r="D42" s="5">
        <v>14.687257792649071</v>
      </c>
      <c r="E42" s="5">
        <v>15.853367714880239</v>
      </c>
      <c r="F42" s="5">
        <v>2.7785855339570844</v>
      </c>
      <c r="G42" s="5">
        <v>17.712730575431994</v>
      </c>
      <c r="H42" s="5">
        <v>18.774467422031552</v>
      </c>
      <c r="I42" s="5">
        <v>18.894391696625821</v>
      </c>
      <c r="J42" s="5">
        <v>1.1816611211938248</v>
      </c>
      <c r="K42" s="5">
        <v>17.808524138359179</v>
      </c>
      <c r="L42" s="5">
        <v>18.770445101003396</v>
      </c>
      <c r="M42" s="5">
        <v>18.864202720017996</v>
      </c>
      <c r="N42" s="5">
        <v>1.055678581658817</v>
      </c>
      <c r="O42" s="5">
        <v>1.8593628605517551</v>
      </c>
      <c r="P42" s="5">
        <v>-1.0858675582666422</v>
      </c>
    </row>
    <row r="43" spans="2:16" x14ac:dyDescent="0.25">
      <c r="B43" s="4">
        <v>46143</v>
      </c>
      <c r="C43" s="5">
        <v>12.965933060580191</v>
      </c>
      <c r="D43" s="5">
        <v>14.658643540367423</v>
      </c>
      <c r="E43" s="5">
        <v>15.958517271146125</v>
      </c>
      <c r="F43" s="5">
        <v>2.9990810944250463</v>
      </c>
      <c r="G43" s="5">
        <v>18.000623509032341</v>
      </c>
      <c r="H43" s="5">
        <v>18.784980261445511</v>
      </c>
      <c r="I43" s="5">
        <v>18.891882765520347</v>
      </c>
      <c r="J43" s="5">
        <v>0.89125925648800564</v>
      </c>
      <c r="K43" s="5">
        <v>18.174201121664566</v>
      </c>
      <c r="L43" s="5">
        <v>18.784152624860003</v>
      </c>
      <c r="M43" s="5">
        <v>18.863092660655365</v>
      </c>
      <c r="N43" s="5">
        <v>0.68889153899079625</v>
      </c>
      <c r="O43" s="5">
        <v>2.042106237886216</v>
      </c>
      <c r="P43" s="5">
        <v>-0.71768164385578004</v>
      </c>
    </row>
    <row r="44" spans="2:16" x14ac:dyDescent="0.25">
      <c r="B44" s="4">
        <v>46174</v>
      </c>
      <c r="C44" s="5">
        <v>13.330796640075052</v>
      </c>
      <c r="D44" s="5">
        <v>15.026152377625426</v>
      </c>
      <c r="E44" s="5">
        <v>16.349305835435707</v>
      </c>
      <c r="F44" s="5">
        <v>3.0250623622191442</v>
      </c>
      <c r="G44" s="5">
        <v>18.048750161436939</v>
      </c>
      <c r="H44" s="5">
        <v>18.806557809353126</v>
      </c>
      <c r="I44" s="5">
        <v>18.894531336242892</v>
      </c>
      <c r="J44" s="5">
        <v>0.84578117480595405</v>
      </c>
      <c r="K44" s="5">
        <v>17.811252443606477</v>
      </c>
      <c r="L44" s="5">
        <v>18.792634791412318</v>
      </c>
      <c r="M44" s="5">
        <v>18.884107570331384</v>
      </c>
      <c r="N44" s="5">
        <v>1.0728551267249087</v>
      </c>
      <c r="O44" s="5">
        <v>1.6994443260012311</v>
      </c>
      <c r="P44" s="5">
        <v>-1.0832788926364145</v>
      </c>
    </row>
    <row r="45" spans="2:16" x14ac:dyDescent="0.25">
      <c r="B45" s="4">
        <v>46204</v>
      </c>
      <c r="C45" s="5">
        <v>13.453182833346881</v>
      </c>
      <c r="D45" s="5">
        <v>14.997199728467772</v>
      </c>
      <c r="E45" s="5">
        <v>16.186376059058357</v>
      </c>
      <c r="F45" s="5">
        <v>2.739126973169359</v>
      </c>
      <c r="G45" s="5">
        <v>17.887515924573151</v>
      </c>
      <c r="H45" s="5">
        <v>18.775023123593666</v>
      </c>
      <c r="I45" s="5">
        <v>18.898188626863636</v>
      </c>
      <c r="J45" s="5">
        <v>1.0106727022904827</v>
      </c>
      <c r="K45" s="5">
        <v>17.777000559453622</v>
      </c>
      <c r="L45" s="5">
        <v>18.74095110360048</v>
      </c>
      <c r="M45" s="5">
        <v>18.855897171829906</v>
      </c>
      <c r="N45" s="5">
        <v>1.0788966123762844</v>
      </c>
      <c r="O45" s="5">
        <v>1.7011398655147936</v>
      </c>
      <c r="P45" s="5">
        <v>-1.1211880674100136</v>
      </c>
    </row>
    <row r="46" spans="2:16" x14ac:dyDescent="0.25">
      <c r="B46" s="4">
        <v>46235</v>
      </c>
      <c r="C46" s="5">
        <v>13.419477614329036</v>
      </c>
      <c r="D46" s="5">
        <v>14.849497679734299</v>
      </c>
      <c r="E46" s="5">
        <v>16.276266364306199</v>
      </c>
      <c r="F46" s="5">
        <v>2.8629908226383254</v>
      </c>
      <c r="G46" s="5">
        <v>17.927828966267239</v>
      </c>
      <c r="H46" s="5">
        <v>18.778410052310019</v>
      </c>
      <c r="I46" s="5">
        <v>18.902435566828832</v>
      </c>
      <c r="J46" s="5">
        <v>0.97460660056159221</v>
      </c>
      <c r="K46" s="5">
        <v>18.104526005716785</v>
      </c>
      <c r="L46" s="5">
        <v>18.770192489968053</v>
      </c>
      <c r="M46" s="5">
        <v>18.872413629417323</v>
      </c>
      <c r="N46" s="5">
        <v>0.76788762370053609</v>
      </c>
      <c r="O46" s="5">
        <v>1.6515626019610394</v>
      </c>
      <c r="P46" s="5">
        <v>-0.79790956111204636</v>
      </c>
    </row>
    <row r="47" spans="2:16" x14ac:dyDescent="0.25">
      <c r="B47" s="4">
        <v>46266</v>
      </c>
      <c r="C47" s="5">
        <v>12.977482798220631</v>
      </c>
      <c r="D47" s="5">
        <v>14.692690035840458</v>
      </c>
      <c r="E47" s="5">
        <v>16.194566558565501</v>
      </c>
      <c r="F47" s="5">
        <v>3.2240680314915697</v>
      </c>
      <c r="G47" s="5">
        <v>18.041941413887137</v>
      </c>
      <c r="H47" s="5">
        <v>18.77182669871009</v>
      </c>
      <c r="I47" s="5">
        <v>18.888627781390209</v>
      </c>
      <c r="J47" s="5">
        <v>0.84668636750307447</v>
      </c>
      <c r="K47" s="5">
        <v>18.022085520433563</v>
      </c>
      <c r="L47" s="5">
        <v>18.7470000185061</v>
      </c>
      <c r="M47" s="5">
        <v>18.843887117817957</v>
      </c>
      <c r="N47" s="5">
        <v>0.82180159738439174</v>
      </c>
      <c r="O47" s="5">
        <v>1.847374855321636</v>
      </c>
      <c r="P47" s="5">
        <v>-0.86654226095664555</v>
      </c>
    </row>
    <row r="48" spans="2:16" ht="12" customHeight="1" x14ac:dyDescent="0.25">
      <c r="B48" s="57" t="s">
        <v>19</v>
      </c>
      <c r="C48" s="57"/>
      <c r="D48" s="57"/>
      <c r="E48" s="57"/>
      <c r="F48" s="57"/>
      <c r="G48" s="57"/>
      <c r="H48" s="57"/>
      <c r="I48" s="57"/>
      <c r="J48" s="57"/>
      <c r="K48" s="57"/>
      <c r="L48" s="57"/>
      <c r="M48" s="57"/>
      <c r="N48" s="57"/>
      <c r="O48" s="57"/>
      <c r="P48" s="57"/>
    </row>
    <row r="49" spans="2:16" ht="12" customHeight="1" x14ac:dyDescent="0.25">
      <c r="B49" s="58" t="s">
        <v>20</v>
      </c>
      <c r="C49" s="58"/>
      <c r="D49" s="58"/>
      <c r="E49" s="58"/>
      <c r="F49" s="58"/>
      <c r="G49" s="58"/>
      <c r="H49" s="58"/>
      <c r="I49" s="58"/>
      <c r="J49" s="58"/>
      <c r="K49" s="58"/>
      <c r="L49" s="58"/>
      <c r="M49" s="58"/>
      <c r="N49" s="58"/>
      <c r="O49" s="58"/>
      <c r="P49" s="58"/>
    </row>
  </sheetData>
  <mergeCells count="6">
    <mergeCell ref="B49:P49"/>
    <mergeCell ref="B2:P2"/>
    <mergeCell ref="B3:P3"/>
    <mergeCell ref="B4:P4"/>
    <mergeCell ref="B5:B6"/>
    <mergeCell ref="B48:P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E7679A-9FE8-4F87-B1EA-5F376E51CEF5}">
  <sheetPr>
    <pageSetUpPr autoPageBreaks="0"/>
  </sheetPr>
  <dimension ref="B2:H49"/>
  <sheetViews>
    <sheetView showGridLines="0" zoomScaleNormal="100" workbookViewId="0"/>
  </sheetViews>
  <sheetFormatPr baseColWidth="10" defaultRowHeight="15" x14ac:dyDescent="0.25"/>
  <cols>
    <col min="1" max="1" width="5.7109375" style="1" customWidth="1"/>
    <col min="2" max="5" width="18.7109375" style="1" customWidth="1"/>
    <col min="6" max="6" width="27.5703125" style="1" customWidth="1"/>
    <col min="7" max="16384" width="11.42578125" style="1"/>
  </cols>
  <sheetData>
    <row r="2" spans="2:8" ht="20.100000000000001" customHeight="1" x14ac:dyDescent="0.25">
      <c r="B2" s="53" t="s">
        <v>0</v>
      </c>
      <c r="C2" s="53"/>
      <c r="D2" s="53"/>
      <c r="E2" s="53"/>
      <c r="F2" s="7"/>
    </row>
    <row r="3" spans="2:8" ht="20.100000000000001" customHeight="1" x14ac:dyDescent="0.25">
      <c r="B3" s="54" t="s">
        <v>1</v>
      </c>
      <c r="C3" s="54"/>
      <c r="D3" s="54"/>
      <c r="E3" s="54"/>
      <c r="F3" s="8"/>
    </row>
    <row r="4" spans="2:8" ht="30" customHeight="1" x14ac:dyDescent="0.25">
      <c r="B4" s="53" t="s">
        <v>36</v>
      </c>
      <c r="C4" s="53"/>
      <c r="D4" s="53"/>
      <c r="E4" s="53"/>
      <c r="F4" s="7"/>
    </row>
    <row r="5" spans="2:8" ht="24.95" customHeight="1" x14ac:dyDescent="0.25">
      <c r="B5" s="59"/>
      <c r="C5" s="2" t="s">
        <v>37</v>
      </c>
      <c r="D5" s="2" t="s">
        <v>38</v>
      </c>
      <c r="E5" s="2" t="s">
        <v>39</v>
      </c>
      <c r="F5" s="9"/>
    </row>
    <row r="6" spans="2:8" ht="24.95" customHeight="1" x14ac:dyDescent="0.25">
      <c r="B6" s="60"/>
      <c r="C6" s="10" t="s">
        <v>40</v>
      </c>
      <c r="D6" s="10" t="s">
        <v>41</v>
      </c>
      <c r="E6" s="10" t="s">
        <v>41</v>
      </c>
      <c r="F6" s="11"/>
    </row>
    <row r="7" spans="2:8" x14ac:dyDescent="0.25">
      <c r="B7" s="4">
        <v>44805</v>
      </c>
      <c r="C7" s="12">
        <v>1276096.1068</v>
      </c>
      <c r="D7" s="12">
        <v>1276096.1068</v>
      </c>
      <c r="E7" s="12">
        <v>1276096.1068</v>
      </c>
      <c r="F7" s="13"/>
    </row>
    <row r="8" spans="2:8" x14ac:dyDescent="0.25">
      <c r="B8" s="4">
        <v>44896</v>
      </c>
      <c r="C8" s="12">
        <v>1315129.7531182291</v>
      </c>
      <c r="D8" s="12">
        <v>1315129.7531182291</v>
      </c>
      <c r="E8" s="12">
        <v>1315129.7531182291</v>
      </c>
      <c r="F8" s="13"/>
    </row>
    <row r="9" spans="2:8" x14ac:dyDescent="0.25">
      <c r="B9" s="4">
        <v>44986</v>
      </c>
      <c r="C9" s="12">
        <v>1390728.8388970436</v>
      </c>
      <c r="D9" s="12">
        <v>1390728.8388970436</v>
      </c>
      <c r="E9" s="12">
        <v>1390728.8388970436</v>
      </c>
      <c r="F9" s="13"/>
    </row>
    <row r="10" spans="2:8" x14ac:dyDescent="0.25">
      <c r="B10" s="4">
        <v>45078</v>
      </c>
      <c r="C10" s="12">
        <v>1381192.7264890678</v>
      </c>
      <c r="D10" s="12">
        <v>1381192.7264890678</v>
      </c>
      <c r="E10" s="12">
        <v>1381192.7264890678</v>
      </c>
      <c r="F10" s="13"/>
    </row>
    <row r="11" spans="2:8" x14ac:dyDescent="0.25">
      <c r="B11" s="4">
        <v>45170</v>
      </c>
      <c r="C11" s="12">
        <v>1381192.7264890678</v>
      </c>
      <c r="D11" s="12">
        <v>1381192.7264890678</v>
      </c>
      <c r="E11" s="12">
        <v>1381192.7264890678</v>
      </c>
      <c r="F11" s="13"/>
    </row>
    <row r="12" spans="2:8" x14ac:dyDescent="0.25">
      <c r="B12" s="4">
        <v>45200</v>
      </c>
      <c r="C12" s="12">
        <v>1263035.4316519576</v>
      </c>
      <c r="D12" s="12">
        <v>1262672.2790574699</v>
      </c>
      <c r="E12" s="12">
        <v>1263647.5640304377</v>
      </c>
      <c r="F12" s="13"/>
      <c r="G12" s="13"/>
      <c r="H12" s="13"/>
    </row>
    <row r="13" spans="2:8" x14ac:dyDescent="0.25">
      <c r="B13" s="4">
        <v>45231</v>
      </c>
      <c r="C13" s="12">
        <v>1272467.787901154</v>
      </c>
      <c r="D13" s="12">
        <v>1271393.1160914255</v>
      </c>
      <c r="E13" s="12">
        <v>1273031.134414108</v>
      </c>
      <c r="F13" s="13"/>
      <c r="G13" s="13"/>
      <c r="H13" s="13"/>
    </row>
    <row r="14" spans="2:8" x14ac:dyDescent="0.25">
      <c r="B14" s="4">
        <v>45261</v>
      </c>
      <c r="C14" s="12">
        <v>1287379.8671452121</v>
      </c>
      <c r="D14" s="12">
        <v>1286589.0238600872</v>
      </c>
      <c r="E14" s="12">
        <v>1287871.3681270457</v>
      </c>
      <c r="F14" s="13"/>
      <c r="G14" s="13"/>
      <c r="H14" s="13"/>
    </row>
    <row r="15" spans="2:8" x14ac:dyDescent="0.25">
      <c r="B15" s="4">
        <v>45292</v>
      </c>
      <c r="C15" s="12">
        <v>1288078.7256134581</v>
      </c>
      <c r="D15" s="12">
        <v>1286694.1016351897</v>
      </c>
      <c r="E15" s="12">
        <v>1288918.9037967068</v>
      </c>
      <c r="F15" s="13"/>
      <c r="G15" s="13"/>
      <c r="H15" s="13"/>
    </row>
    <row r="16" spans="2:8" x14ac:dyDescent="0.25">
      <c r="B16" s="4">
        <v>45323</v>
      </c>
      <c r="C16" s="12">
        <v>1300855.2355030968</v>
      </c>
      <c r="D16" s="12">
        <v>1299229.7577124427</v>
      </c>
      <c r="E16" s="12">
        <v>1289483.0581097268</v>
      </c>
      <c r="F16" s="13"/>
      <c r="G16" s="13"/>
      <c r="H16" s="13"/>
    </row>
    <row r="17" spans="2:8" x14ac:dyDescent="0.25">
      <c r="B17" s="4">
        <v>45352</v>
      </c>
      <c r="C17" s="12">
        <v>1307327.4335093433</v>
      </c>
      <c r="D17" s="12">
        <v>1305986.0119465219</v>
      </c>
      <c r="E17" s="12">
        <v>1296306.958612331</v>
      </c>
      <c r="F17" s="13"/>
      <c r="G17" s="13"/>
      <c r="H17" s="13"/>
    </row>
    <row r="18" spans="2:8" x14ac:dyDescent="0.25">
      <c r="B18" s="4">
        <v>45383</v>
      </c>
      <c r="C18" s="12">
        <v>1302676.4836918821</v>
      </c>
      <c r="D18" s="12">
        <v>1300872.4601049647</v>
      </c>
      <c r="E18" s="12">
        <v>1296526.2289469177</v>
      </c>
      <c r="F18" s="13"/>
      <c r="G18" s="13"/>
      <c r="H18" s="13"/>
    </row>
    <row r="19" spans="2:8" x14ac:dyDescent="0.25">
      <c r="B19" s="4">
        <v>45413</v>
      </c>
      <c r="C19" s="12">
        <v>1278968.2036360591</v>
      </c>
      <c r="D19" s="12">
        <v>1278174.9882858954</v>
      </c>
      <c r="E19" s="12">
        <v>1302025.6381679026</v>
      </c>
      <c r="F19" s="13"/>
      <c r="G19" s="13"/>
      <c r="H19" s="13"/>
    </row>
    <row r="20" spans="2:8" x14ac:dyDescent="0.25">
      <c r="B20" s="4">
        <v>45444</v>
      </c>
      <c r="C20" s="12">
        <v>1267993.9429533123</v>
      </c>
      <c r="D20" s="12">
        <v>1266822.3052783352</v>
      </c>
      <c r="E20" s="12">
        <v>1308216.8139457388</v>
      </c>
      <c r="F20" s="13"/>
      <c r="G20" s="13"/>
      <c r="H20" s="13"/>
    </row>
    <row r="21" spans="2:8" x14ac:dyDescent="0.25">
      <c r="B21" s="4">
        <v>45474</v>
      </c>
      <c r="C21" s="12">
        <v>1259273.8309611431</v>
      </c>
      <c r="D21" s="12">
        <v>1257908.6203020632</v>
      </c>
      <c r="E21" s="12">
        <v>1316968.5785104097</v>
      </c>
      <c r="F21" s="13"/>
      <c r="G21" s="13"/>
      <c r="H21" s="13"/>
    </row>
    <row r="22" spans="2:8" x14ac:dyDescent="0.25">
      <c r="B22" s="4">
        <v>45505</v>
      </c>
      <c r="C22" s="12">
        <v>1254409.9975237441</v>
      </c>
      <c r="D22" s="12">
        <v>1251086.995329106</v>
      </c>
      <c r="E22" s="12">
        <v>1327209.2868102724</v>
      </c>
      <c r="F22" s="13"/>
      <c r="G22" s="13"/>
      <c r="H22" s="13"/>
    </row>
    <row r="23" spans="2:8" x14ac:dyDescent="0.25">
      <c r="B23" s="4">
        <v>45536</v>
      </c>
      <c r="C23" s="12">
        <v>1249863.4057671409</v>
      </c>
      <c r="D23" s="12">
        <v>1244903.1654572126</v>
      </c>
      <c r="E23" s="12">
        <v>1336867.5646646449</v>
      </c>
      <c r="F23" s="13"/>
      <c r="G23" s="13"/>
      <c r="H23" s="13"/>
    </row>
    <row r="24" spans="2:8" x14ac:dyDescent="0.25">
      <c r="B24" s="4">
        <v>45566</v>
      </c>
      <c r="C24" s="12">
        <v>1254115.4825540069</v>
      </c>
      <c r="D24" s="12">
        <v>1248509.726456085</v>
      </c>
      <c r="E24" s="12">
        <v>1350681.3729230803</v>
      </c>
      <c r="F24" s="13"/>
      <c r="G24" s="13"/>
      <c r="H24" s="13"/>
    </row>
    <row r="25" spans="2:8" x14ac:dyDescent="0.25">
      <c r="B25" s="4">
        <v>45597</v>
      </c>
      <c r="C25" s="12">
        <v>1263990.6990220407</v>
      </c>
      <c r="D25" s="12">
        <v>1257400.5537256133</v>
      </c>
      <c r="E25" s="12">
        <v>1364567.713963636</v>
      </c>
      <c r="F25" s="13"/>
      <c r="G25" s="13"/>
      <c r="H25" s="13"/>
    </row>
    <row r="26" spans="2:8" x14ac:dyDescent="0.25">
      <c r="B26" s="4">
        <v>45627</v>
      </c>
      <c r="C26" s="12">
        <v>1278445.6846373386</v>
      </c>
      <c r="D26" s="12">
        <v>1270703.4395550601</v>
      </c>
      <c r="E26" s="12">
        <v>1378255.6998770621</v>
      </c>
      <c r="F26" s="13"/>
      <c r="G26" s="13"/>
      <c r="H26" s="13"/>
    </row>
    <row r="27" spans="2:8" x14ac:dyDescent="0.25">
      <c r="B27" s="4">
        <v>45658</v>
      </c>
      <c r="C27" s="12">
        <v>1288679.3034039775</v>
      </c>
      <c r="D27" s="12">
        <v>1278472.9071628561</v>
      </c>
      <c r="E27" s="12">
        <v>1382597.1132806439</v>
      </c>
      <c r="F27" s="13"/>
      <c r="G27" s="13"/>
      <c r="H27" s="13"/>
    </row>
    <row r="28" spans="2:8" x14ac:dyDescent="0.25">
      <c r="B28" s="4">
        <v>45689</v>
      </c>
      <c r="C28" s="12">
        <v>1301034.6176491992</v>
      </c>
      <c r="D28" s="12">
        <v>1288624.3267759748</v>
      </c>
      <c r="E28" s="12">
        <v>1389244.3835895737</v>
      </c>
      <c r="F28" s="13"/>
      <c r="G28" s="13"/>
      <c r="H28" s="13"/>
    </row>
    <row r="29" spans="2:8" x14ac:dyDescent="0.25">
      <c r="B29" s="4">
        <v>45717</v>
      </c>
      <c r="C29" s="12">
        <v>1312162.7051130836</v>
      </c>
      <c r="D29" s="12">
        <v>1297331.8097466719</v>
      </c>
      <c r="E29" s="12">
        <v>1396079.1140784242</v>
      </c>
      <c r="F29" s="13"/>
      <c r="G29" s="13"/>
      <c r="H29" s="13"/>
    </row>
    <row r="30" spans="2:8" x14ac:dyDescent="0.25">
      <c r="B30" s="4">
        <v>45748</v>
      </c>
      <c r="C30" s="12">
        <v>1322110.6892415346</v>
      </c>
      <c r="D30" s="12">
        <v>1305489.5898809745</v>
      </c>
      <c r="E30" s="12">
        <v>1401771.5372915654</v>
      </c>
      <c r="F30" s="13"/>
      <c r="G30" s="13"/>
      <c r="H30" s="13"/>
    </row>
    <row r="31" spans="2:8" x14ac:dyDescent="0.25">
      <c r="B31" s="4">
        <v>45778</v>
      </c>
      <c r="C31" s="12">
        <v>1339399.4529795309</v>
      </c>
      <c r="D31" s="12">
        <v>1320563.8782900474</v>
      </c>
      <c r="E31" s="12">
        <v>1415945.7059055613</v>
      </c>
      <c r="F31" s="13"/>
      <c r="G31" s="13"/>
      <c r="H31" s="13"/>
    </row>
    <row r="32" spans="2:8" x14ac:dyDescent="0.25">
      <c r="B32" s="4">
        <v>45809</v>
      </c>
      <c r="C32" s="12">
        <v>1356345.1745699914</v>
      </c>
      <c r="D32" s="12">
        <v>1335182.5237057714</v>
      </c>
      <c r="E32" s="12">
        <v>1427407.6582347301</v>
      </c>
      <c r="F32" s="13"/>
      <c r="G32" s="13"/>
      <c r="H32" s="13"/>
    </row>
    <row r="33" spans="2:8" x14ac:dyDescent="0.25">
      <c r="B33" s="4">
        <v>45839</v>
      </c>
      <c r="C33" s="12">
        <v>1372134.1675971458</v>
      </c>
      <c r="D33" s="12">
        <v>1348430.612697433</v>
      </c>
      <c r="E33" s="12">
        <v>1435731.8379818227</v>
      </c>
      <c r="F33" s="13"/>
      <c r="G33" s="13"/>
      <c r="H33" s="13"/>
    </row>
    <row r="34" spans="2:8" x14ac:dyDescent="0.25">
      <c r="B34" s="4">
        <v>45870</v>
      </c>
      <c r="C34" s="12">
        <v>1384811.2667441261</v>
      </c>
      <c r="D34" s="12">
        <v>1358321.819785709</v>
      </c>
      <c r="E34" s="12">
        <v>1441249.1026258499</v>
      </c>
      <c r="F34" s="13"/>
      <c r="G34" s="13"/>
      <c r="H34" s="13"/>
    </row>
    <row r="35" spans="2:8" x14ac:dyDescent="0.25">
      <c r="B35" s="4">
        <v>45901</v>
      </c>
      <c r="C35" s="12">
        <v>1393445.2467188563</v>
      </c>
      <c r="D35" s="12">
        <v>1364359.8463074358</v>
      </c>
      <c r="E35" s="12">
        <v>1442568.7460819006</v>
      </c>
      <c r="F35" s="13"/>
      <c r="G35" s="13"/>
      <c r="H35" s="13"/>
    </row>
    <row r="36" spans="2:8" x14ac:dyDescent="0.25">
      <c r="B36" s="4">
        <v>45931</v>
      </c>
      <c r="C36" s="12">
        <v>1405652.0216045824</v>
      </c>
      <c r="D36" s="12">
        <v>1373668.0063371388</v>
      </c>
      <c r="E36" s="12">
        <v>1450069.4661596254</v>
      </c>
      <c r="F36" s="13"/>
      <c r="G36" s="13"/>
      <c r="H36" s="13"/>
    </row>
    <row r="37" spans="2:8" x14ac:dyDescent="0.25">
      <c r="B37" s="4">
        <v>45962</v>
      </c>
      <c r="C37" s="12">
        <v>1420380.9089947883</v>
      </c>
      <c r="D37" s="12">
        <v>1384796.9427317479</v>
      </c>
      <c r="E37" s="12">
        <v>1461690.5776589736</v>
      </c>
      <c r="F37" s="13"/>
      <c r="G37" s="13"/>
      <c r="H37" s="13"/>
    </row>
    <row r="38" spans="2:8" x14ac:dyDescent="0.25">
      <c r="B38" s="4">
        <v>45992</v>
      </c>
      <c r="C38" s="12">
        <v>1435107.7252911332</v>
      </c>
      <c r="D38" s="12">
        <v>1396182.0166190527</v>
      </c>
      <c r="E38" s="12">
        <v>1472653.6591474842</v>
      </c>
      <c r="F38" s="13"/>
      <c r="G38" s="13"/>
      <c r="H38" s="13"/>
    </row>
    <row r="39" spans="2:8" x14ac:dyDescent="0.25">
      <c r="B39" s="4">
        <v>46023</v>
      </c>
      <c r="C39" s="12">
        <v>1440563.7887917703</v>
      </c>
      <c r="D39" s="12">
        <v>1398339.2501053819</v>
      </c>
      <c r="E39" s="12">
        <v>1472638.2251201516</v>
      </c>
      <c r="F39" s="13"/>
      <c r="G39" s="13"/>
      <c r="H39" s="13"/>
    </row>
    <row r="40" spans="2:8" x14ac:dyDescent="0.25">
      <c r="B40" s="4">
        <v>46054</v>
      </c>
      <c r="C40" s="12">
        <v>1448477.1352648295</v>
      </c>
      <c r="D40" s="12">
        <v>1402642.3014985395</v>
      </c>
      <c r="E40" s="12">
        <v>1476464.3813150798</v>
      </c>
      <c r="F40" s="13"/>
      <c r="G40" s="13"/>
      <c r="H40" s="13"/>
    </row>
    <row r="41" spans="2:8" x14ac:dyDescent="0.25">
      <c r="B41" s="4">
        <v>46082</v>
      </c>
      <c r="C41" s="12">
        <v>1453283.722585429</v>
      </c>
      <c r="D41" s="12">
        <v>1403919.3128434066</v>
      </c>
      <c r="E41" s="12">
        <v>1475837.1779026769</v>
      </c>
      <c r="F41" s="13"/>
      <c r="G41" s="13"/>
      <c r="H41" s="13"/>
    </row>
    <row r="42" spans="2:8" x14ac:dyDescent="0.25">
      <c r="B42" s="4">
        <v>46113</v>
      </c>
      <c r="C42" s="12">
        <v>1449743.6114957512</v>
      </c>
      <c r="D42" s="12">
        <v>1397875.1464161549</v>
      </c>
      <c r="E42" s="12">
        <v>1466460.9296178278</v>
      </c>
      <c r="F42" s="13"/>
      <c r="G42" s="13"/>
      <c r="H42" s="13"/>
    </row>
    <row r="43" spans="2:8" x14ac:dyDescent="0.25">
      <c r="B43" s="4">
        <v>46143</v>
      </c>
      <c r="C43" s="12">
        <v>1457352.1550101016</v>
      </c>
      <c r="D43" s="12">
        <v>1403090.6061483312</v>
      </c>
      <c r="E43" s="12">
        <v>1470119.3934252986</v>
      </c>
      <c r="F43" s="13"/>
      <c r="G43" s="13"/>
      <c r="H43" s="13"/>
    </row>
    <row r="44" spans="2:8" x14ac:dyDescent="0.25">
      <c r="B44" s="4">
        <v>46174</v>
      </c>
      <c r="C44" s="12">
        <v>1462436.4987072884</v>
      </c>
      <c r="D44" s="12">
        <v>1405626.6588972325</v>
      </c>
      <c r="E44" s="12">
        <v>1470834.2494492466</v>
      </c>
      <c r="F44" s="13"/>
      <c r="G44" s="13"/>
      <c r="H44" s="13"/>
    </row>
    <row r="45" spans="2:8" x14ac:dyDescent="0.25">
      <c r="B45" s="4">
        <v>46204</v>
      </c>
      <c r="C45" s="12">
        <v>1467339.5327636804</v>
      </c>
      <c r="D45" s="12">
        <v>1407856.2664668872</v>
      </c>
      <c r="E45" s="12">
        <v>1471866.9322987059</v>
      </c>
      <c r="F45" s="13"/>
      <c r="G45" s="13"/>
      <c r="H45" s="13"/>
    </row>
    <row r="46" spans="2:8" x14ac:dyDescent="0.25">
      <c r="B46" s="4">
        <v>46235</v>
      </c>
      <c r="C46" s="12">
        <v>1475072.2110153323</v>
      </c>
      <c r="D46" s="12">
        <v>1413346.8408401746</v>
      </c>
      <c r="E46" s="12">
        <v>1476874.8698128322</v>
      </c>
      <c r="F46" s="13"/>
      <c r="G46" s="13"/>
      <c r="H46" s="13"/>
    </row>
    <row r="47" spans="2:8" x14ac:dyDescent="0.25">
      <c r="B47" s="4">
        <v>46266</v>
      </c>
      <c r="C47" s="12">
        <v>1481221.6698122069</v>
      </c>
      <c r="D47" s="12">
        <v>1416665.2237655013</v>
      </c>
      <c r="E47" s="12">
        <v>1480359.2155124124</v>
      </c>
      <c r="F47" s="13"/>
      <c r="G47" s="13"/>
      <c r="H47" s="13"/>
    </row>
    <row r="48" spans="2:8" ht="12" customHeight="1" x14ac:dyDescent="0.25">
      <c r="B48" s="64" t="s">
        <v>19</v>
      </c>
      <c r="C48" s="65"/>
      <c r="D48" s="65"/>
      <c r="E48" s="66"/>
      <c r="F48" s="13"/>
      <c r="G48" s="13"/>
      <c r="H48" s="13"/>
    </row>
    <row r="49" spans="2:8" ht="12" customHeight="1" x14ac:dyDescent="0.25">
      <c r="B49" s="61" t="s">
        <v>20</v>
      </c>
      <c r="C49" s="62"/>
      <c r="D49" s="62"/>
      <c r="E49" s="63"/>
      <c r="F49" s="13"/>
      <c r="G49" s="13"/>
      <c r="H49" s="13"/>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B5DA251-BF95-4606-A21E-FB80BB2594DA}">
  <sheetPr>
    <pageSetUpPr autoPageBreaks="0"/>
  </sheetPr>
  <dimension ref="B1:K49"/>
  <sheetViews>
    <sheetView showGridLines="0" zoomScaleNormal="100" workbookViewId="0"/>
  </sheetViews>
  <sheetFormatPr baseColWidth="10" defaultRowHeight="15" x14ac:dyDescent="0.25"/>
  <cols>
    <col min="1" max="1" width="5.7109375" style="1" customWidth="1"/>
    <col min="2" max="5" width="18.7109375" style="1" customWidth="1"/>
    <col min="6" max="6" width="14.5703125" style="1" customWidth="1"/>
    <col min="7" max="7" width="11.42578125" style="1"/>
    <col min="8" max="8" width="11.42578125" style="1" customWidth="1"/>
    <col min="9" max="16384" width="11.42578125" style="1"/>
  </cols>
  <sheetData>
    <row r="1" spans="2:11" x14ac:dyDescent="0.25">
      <c r="H1" s="13"/>
      <c r="I1" s="13"/>
      <c r="J1" s="13"/>
      <c r="K1" s="13"/>
    </row>
    <row r="2" spans="2:11" ht="20.100000000000001" customHeight="1" x14ac:dyDescent="0.25">
      <c r="B2" s="70" t="s">
        <v>0</v>
      </c>
      <c r="C2" s="71"/>
      <c r="D2" s="71"/>
      <c r="E2" s="71"/>
      <c r="F2" s="14"/>
      <c r="H2" s="13"/>
      <c r="I2" s="13"/>
      <c r="J2" s="13"/>
      <c r="K2" s="13"/>
    </row>
    <row r="3" spans="2:11" ht="20.100000000000001" customHeight="1" x14ac:dyDescent="0.25">
      <c r="B3" s="72" t="s">
        <v>1</v>
      </c>
      <c r="C3" s="73"/>
      <c r="D3" s="73"/>
      <c r="E3" s="73"/>
      <c r="F3" s="15"/>
    </row>
    <row r="4" spans="2:11" ht="30" customHeight="1" x14ac:dyDescent="0.25">
      <c r="B4" s="70" t="s">
        <v>42</v>
      </c>
      <c r="C4" s="71"/>
      <c r="D4" s="71"/>
      <c r="E4" s="71"/>
      <c r="F4" s="14"/>
    </row>
    <row r="5" spans="2:11" ht="24.95" customHeight="1" x14ac:dyDescent="0.25">
      <c r="B5" s="59"/>
      <c r="C5" s="2" t="s">
        <v>43</v>
      </c>
      <c r="D5" s="2" t="s">
        <v>44</v>
      </c>
      <c r="E5" s="2" t="s">
        <v>45</v>
      </c>
      <c r="F5" s="16"/>
    </row>
    <row r="6" spans="2:11" ht="24.95" customHeight="1" x14ac:dyDescent="0.25">
      <c r="B6" s="60"/>
      <c r="C6" s="10" t="s">
        <v>40</v>
      </c>
      <c r="D6" s="10" t="s">
        <v>40</v>
      </c>
      <c r="E6" s="10" t="s">
        <v>40</v>
      </c>
      <c r="F6" s="17"/>
    </row>
    <row r="7" spans="2:11" x14ac:dyDescent="0.25">
      <c r="B7" s="4">
        <v>44805</v>
      </c>
      <c r="C7" s="12">
        <v>1276096.1068</v>
      </c>
      <c r="D7" s="12">
        <v>1276096.1068</v>
      </c>
      <c r="E7" s="12">
        <v>1276096.1068</v>
      </c>
      <c r="F7" s="18"/>
    </row>
    <row r="8" spans="2:11" x14ac:dyDescent="0.25">
      <c r="B8" s="4">
        <v>44896</v>
      </c>
      <c r="C8" s="12">
        <v>1315129.7531182291</v>
      </c>
      <c r="D8" s="12">
        <v>1315129.7531182291</v>
      </c>
      <c r="E8" s="12">
        <v>1315129.7531182291</v>
      </c>
      <c r="F8" s="18"/>
    </row>
    <row r="9" spans="2:11" x14ac:dyDescent="0.25">
      <c r="B9" s="4">
        <v>44986</v>
      </c>
      <c r="C9" s="12">
        <v>1390728.8388970436</v>
      </c>
      <c r="D9" s="12">
        <v>1390728.8388970436</v>
      </c>
      <c r="E9" s="12">
        <v>1390728.8388970436</v>
      </c>
      <c r="F9" s="18"/>
    </row>
    <row r="10" spans="2:11" x14ac:dyDescent="0.25">
      <c r="B10" s="4">
        <v>45078</v>
      </c>
      <c r="C10" s="12">
        <v>1366192.7264890678</v>
      </c>
      <c r="D10" s="12">
        <v>1366192.7264890678</v>
      </c>
      <c r="E10" s="12">
        <v>1366192.7264890678</v>
      </c>
      <c r="F10" s="13"/>
      <c r="G10" s="13"/>
      <c r="H10" s="13"/>
    </row>
    <row r="11" spans="2:11" x14ac:dyDescent="0.25">
      <c r="B11" s="4">
        <v>45170</v>
      </c>
      <c r="C11" s="12">
        <v>1364192.7264890678</v>
      </c>
      <c r="D11" s="12">
        <v>1364192.7264890678</v>
      </c>
      <c r="E11" s="12">
        <v>1364192.7264890678</v>
      </c>
      <c r="F11" s="13"/>
      <c r="G11" s="13"/>
      <c r="H11" s="13"/>
    </row>
    <row r="12" spans="2:11" x14ac:dyDescent="0.25">
      <c r="B12" s="4">
        <v>45200</v>
      </c>
      <c r="C12" s="12">
        <v>1322090.7291611887</v>
      </c>
      <c r="D12" s="12">
        <v>1262361.384724994</v>
      </c>
      <c r="E12" s="12">
        <v>1278332.8505102783</v>
      </c>
      <c r="F12" s="13"/>
      <c r="G12" s="13"/>
      <c r="H12" s="13"/>
    </row>
    <row r="13" spans="2:11" x14ac:dyDescent="0.25">
      <c r="B13" s="4">
        <v>45231</v>
      </c>
      <c r="C13" s="12">
        <v>1311107.0429629772</v>
      </c>
      <c r="D13" s="12">
        <v>1246707.3313979865</v>
      </c>
      <c r="E13" s="12">
        <v>1271756.6223157572</v>
      </c>
      <c r="F13" s="13"/>
      <c r="G13" s="13"/>
      <c r="H13" s="13"/>
    </row>
    <row r="14" spans="2:11" x14ac:dyDescent="0.25">
      <c r="B14" s="4">
        <v>45261</v>
      </c>
      <c r="C14" s="12">
        <v>1270562.0649822908</v>
      </c>
      <c r="D14" s="12">
        <v>1269277.0730357403</v>
      </c>
      <c r="E14" s="12">
        <v>1262626.8652003151</v>
      </c>
      <c r="F14" s="13"/>
      <c r="G14" s="13"/>
      <c r="H14" s="13"/>
    </row>
    <row r="15" spans="2:11" x14ac:dyDescent="0.25">
      <c r="B15" s="4">
        <v>45292</v>
      </c>
      <c r="C15" s="12">
        <v>1232519.9161597877</v>
      </c>
      <c r="D15" s="12">
        <v>1289197.8176056005</v>
      </c>
      <c r="E15" s="12">
        <v>1253187.0171943889</v>
      </c>
      <c r="F15" s="13"/>
      <c r="G15" s="13"/>
      <c r="H15" s="13"/>
    </row>
    <row r="16" spans="2:11" x14ac:dyDescent="0.25">
      <c r="B16" s="4">
        <v>45323</v>
      </c>
      <c r="C16" s="12">
        <v>1207591.6028170737</v>
      </c>
      <c r="D16" s="12">
        <v>1295861.3779834686</v>
      </c>
      <c r="E16" s="12">
        <v>1251136.631426983</v>
      </c>
      <c r="F16" s="13"/>
      <c r="G16" s="13"/>
      <c r="H16" s="13"/>
    </row>
    <row r="17" spans="2:8" x14ac:dyDescent="0.25">
      <c r="B17" s="4">
        <v>45352</v>
      </c>
      <c r="C17" s="12">
        <v>1192017.687455751</v>
      </c>
      <c r="D17" s="12">
        <v>1308588.624716603</v>
      </c>
      <c r="E17" s="12">
        <v>1241386.9632383862</v>
      </c>
      <c r="F17" s="13"/>
      <c r="G17" s="13"/>
      <c r="H17" s="13"/>
    </row>
    <row r="18" spans="2:8" x14ac:dyDescent="0.25">
      <c r="B18" s="4">
        <v>45383</v>
      </c>
      <c r="C18" s="12">
        <v>1182463.4980274774</v>
      </c>
      <c r="D18" s="12">
        <v>1315082.5244381248</v>
      </c>
      <c r="E18" s="12">
        <v>1235760.3071794831</v>
      </c>
      <c r="F18" s="13"/>
      <c r="G18" s="13"/>
      <c r="H18" s="13"/>
    </row>
    <row r="19" spans="2:8" x14ac:dyDescent="0.25">
      <c r="B19" s="4">
        <v>45413</v>
      </c>
      <c r="C19" s="12">
        <v>1176242.5044049388</v>
      </c>
      <c r="D19" s="12">
        <v>1303446.6357236793</v>
      </c>
      <c r="E19" s="12">
        <v>1216614.8270494291</v>
      </c>
      <c r="F19" s="13"/>
      <c r="G19" s="13"/>
      <c r="H19" s="13"/>
    </row>
    <row r="20" spans="2:8" x14ac:dyDescent="0.25">
      <c r="B20" s="4">
        <v>45444</v>
      </c>
      <c r="C20" s="12">
        <v>1169494.0286638483</v>
      </c>
      <c r="D20" s="12">
        <v>1290021.8101756941</v>
      </c>
      <c r="E20" s="12">
        <v>1200571.5822469746</v>
      </c>
      <c r="F20" s="13"/>
      <c r="G20" s="13"/>
      <c r="H20" s="13"/>
    </row>
    <row r="21" spans="2:8" x14ac:dyDescent="0.25">
      <c r="B21" s="4">
        <v>45474</v>
      </c>
      <c r="C21" s="12">
        <v>1156400.4732765511</v>
      </c>
      <c r="D21" s="12">
        <v>1286191.7025011759</v>
      </c>
      <c r="E21" s="12">
        <v>1200725.7633631609</v>
      </c>
      <c r="F21" s="13"/>
      <c r="G21" s="13"/>
      <c r="H21" s="13"/>
    </row>
    <row r="22" spans="2:8" x14ac:dyDescent="0.25">
      <c r="B22" s="4">
        <v>45505</v>
      </c>
      <c r="C22" s="12">
        <v>1129162.2554435025</v>
      </c>
      <c r="D22" s="12">
        <v>1284739.552306327</v>
      </c>
      <c r="E22" s="12">
        <v>1203935.2269391336</v>
      </c>
      <c r="F22" s="13"/>
      <c r="G22" s="13"/>
      <c r="H22" s="13"/>
    </row>
    <row r="23" spans="2:8" x14ac:dyDescent="0.25">
      <c r="B23" s="4">
        <v>45536</v>
      </c>
      <c r="C23" s="12">
        <v>1112838.8609869704</v>
      </c>
      <c r="D23" s="12">
        <v>1286414.5367136982</v>
      </c>
      <c r="E23" s="12">
        <v>1210436.4346196523</v>
      </c>
      <c r="F23" s="13"/>
      <c r="G23" s="13"/>
      <c r="H23" s="13"/>
    </row>
    <row r="24" spans="2:8" x14ac:dyDescent="0.25">
      <c r="B24" s="4">
        <v>45566</v>
      </c>
      <c r="C24" s="12">
        <v>1104953.232087055</v>
      </c>
      <c r="D24" s="12">
        <v>1279502.0226123647</v>
      </c>
      <c r="E24" s="12">
        <v>1214552.2840506828</v>
      </c>
      <c r="F24" s="13"/>
      <c r="G24" s="13"/>
      <c r="H24" s="13"/>
    </row>
    <row r="25" spans="2:8" x14ac:dyDescent="0.25">
      <c r="B25" s="4">
        <v>45597</v>
      </c>
      <c r="C25" s="12">
        <v>1097459.7155144615</v>
      </c>
      <c r="D25" s="12">
        <v>1286658.1159786133</v>
      </c>
      <c r="E25" s="12">
        <v>1219889.3947145811</v>
      </c>
      <c r="F25" s="13"/>
      <c r="G25" s="13"/>
      <c r="H25" s="13"/>
    </row>
    <row r="26" spans="2:8" x14ac:dyDescent="0.25">
      <c r="B26" s="4">
        <v>45627</v>
      </c>
      <c r="C26" s="12">
        <v>1086397.1575154809</v>
      </c>
      <c r="D26" s="12">
        <v>1287221.0646629317</v>
      </c>
      <c r="E26" s="12">
        <v>1225793.0423546541</v>
      </c>
      <c r="F26" s="13"/>
      <c r="G26" s="13"/>
      <c r="H26" s="13"/>
    </row>
    <row r="27" spans="2:8" x14ac:dyDescent="0.25">
      <c r="B27" s="4">
        <v>45658</v>
      </c>
      <c r="C27" s="12">
        <v>1083284.7449167073</v>
      </c>
      <c r="D27" s="12">
        <v>1282928.7384767556</v>
      </c>
      <c r="E27" s="12">
        <v>1233027.832579073</v>
      </c>
      <c r="F27" s="13"/>
      <c r="G27" s="13"/>
      <c r="H27" s="13"/>
    </row>
    <row r="28" spans="2:8" x14ac:dyDescent="0.25">
      <c r="B28" s="4">
        <v>45689</v>
      </c>
      <c r="C28" s="12">
        <v>1083694.5235244241</v>
      </c>
      <c r="D28" s="12">
        <v>1287548.0834071338</v>
      </c>
      <c r="E28" s="12">
        <v>1239880.0653177651</v>
      </c>
      <c r="F28" s="13"/>
      <c r="G28" s="13"/>
      <c r="H28" s="13"/>
    </row>
    <row r="29" spans="2:8" x14ac:dyDescent="0.25">
      <c r="B29" s="4">
        <v>45717</v>
      </c>
      <c r="C29" s="12">
        <v>1084315.5691306978</v>
      </c>
      <c r="D29" s="12">
        <v>1285897.1645181528</v>
      </c>
      <c r="E29" s="12">
        <v>1245379.8917457187</v>
      </c>
      <c r="F29" s="13"/>
      <c r="G29" s="13"/>
      <c r="H29" s="13"/>
    </row>
    <row r="30" spans="2:8" x14ac:dyDescent="0.25">
      <c r="B30" s="4">
        <v>45748</v>
      </c>
      <c r="C30" s="12">
        <v>1080704.5109901645</v>
      </c>
      <c r="D30" s="12">
        <v>1286311.2332013773</v>
      </c>
      <c r="E30" s="12">
        <v>1248872.5960182324</v>
      </c>
      <c r="F30" s="13"/>
      <c r="G30" s="13"/>
      <c r="H30" s="13"/>
    </row>
    <row r="31" spans="2:8" x14ac:dyDescent="0.25">
      <c r="B31" s="4">
        <v>45778</v>
      </c>
      <c r="C31" s="12">
        <v>1083672.5882285628</v>
      </c>
      <c r="D31" s="12">
        <v>1279581.0476496192</v>
      </c>
      <c r="E31" s="12">
        <v>1254910.4946292955</v>
      </c>
      <c r="F31" s="13"/>
      <c r="G31" s="13"/>
      <c r="H31" s="13"/>
    </row>
    <row r="32" spans="2:8" x14ac:dyDescent="0.25">
      <c r="B32" s="4">
        <v>45809</v>
      </c>
      <c r="C32" s="12">
        <v>1087345.4873603261</v>
      </c>
      <c r="D32" s="12">
        <v>1277815.4487938273</v>
      </c>
      <c r="E32" s="12">
        <v>1257463.7577399686</v>
      </c>
      <c r="F32" s="13"/>
      <c r="G32" s="13"/>
      <c r="H32" s="13"/>
    </row>
    <row r="33" spans="2:8" x14ac:dyDescent="0.25">
      <c r="B33" s="4">
        <v>45839</v>
      </c>
      <c r="C33" s="12">
        <v>1089454.25610073</v>
      </c>
      <c r="D33" s="12">
        <v>1289741.4696814311</v>
      </c>
      <c r="E33" s="12">
        <v>1258641.4649869064</v>
      </c>
      <c r="F33" s="13"/>
      <c r="G33" s="13"/>
      <c r="H33" s="13"/>
    </row>
    <row r="34" spans="2:8" x14ac:dyDescent="0.25">
      <c r="B34" s="4">
        <v>45870</v>
      </c>
      <c r="C34" s="12">
        <v>1089458.0495256307</v>
      </c>
      <c r="D34" s="12">
        <v>1299292.6524073137</v>
      </c>
      <c r="E34" s="12">
        <v>1263792.8195448488</v>
      </c>
      <c r="F34" s="13"/>
      <c r="G34" s="13"/>
      <c r="H34" s="13"/>
    </row>
    <row r="35" spans="2:8" x14ac:dyDescent="0.25">
      <c r="B35" s="4">
        <v>45901</v>
      </c>
      <c r="C35" s="12">
        <v>1094137.7432665825</v>
      </c>
      <c r="D35" s="12">
        <v>1301495.9061323826</v>
      </c>
      <c r="E35" s="12">
        <v>1279079.2030315665</v>
      </c>
      <c r="F35" s="13"/>
      <c r="G35" s="13"/>
      <c r="H35" s="13"/>
    </row>
    <row r="36" spans="2:8" x14ac:dyDescent="0.25">
      <c r="B36" s="4">
        <v>45931</v>
      </c>
      <c r="C36" s="12">
        <v>1091028.7280356595</v>
      </c>
      <c r="D36" s="12">
        <v>1310607.8701865675</v>
      </c>
      <c r="E36" s="12">
        <v>1294725.097896154</v>
      </c>
      <c r="F36" s="13"/>
      <c r="G36" s="13"/>
      <c r="H36" s="13"/>
    </row>
    <row r="37" spans="2:8" x14ac:dyDescent="0.25">
      <c r="B37" s="4">
        <v>45962</v>
      </c>
      <c r="C37" s="12">
        <v>1085861.6930848504</v>
      </c>
      <c r="D37" s="12">
        <v>1321342.1544617447</v>
      </c>
      <c r="E37" s="12">
        <v>1311540.7211771342</v>
      </c>
      <c r="F37" s="13"/>
      <c r="G37" s="13"/>
      <c r="H37" s="13"/>
    </row>
    <row r="38" spans="2:8" x14ac:dyDescent="0.25">
      <c r="B38" s="4">
        <v>45992</v>
      </c>
      <c r="C38" s="12">
        <v>1086008.8946777196</v>
      </c>
      <c r="D38" s="12">
        <v>1330569.9076856135</v>
      </c>
      <c r="E38" s="12">
        <v>1326330.3315565765</v>
      </c>
      <c r="F38" s="13"/>
      <c r="G38" s="13"/>
      <c r="H38" s="13"/>
    </row>
    <row r="39" spans="2:8" x14ac:dyDescent="0.25">
      <c r="B39" s="4">
        <v>46023</v>
      </c>
      <c r="C39" s="12">
        <v>1090400.5329822341</v>
      </c>
      <c r="D39" s="12">
        <v>1338829.4052852748</v>
      </c>
      <c r="E39" s="12">
        <v>1340109.0087986218</v>
      </c>
      <c r="F39" s="13"/>
      <c r="G39" s="13"/>
      <c r="H39" s="13"/>
    </row>
    <row r="40" spans="2:8" x14ac:dyDescent="0.25">
      <c r="B40" s="4">
        <v>46054</v>
      </c>
      <c r="C40" s="12">
        <v>1096394.3772289124</v>
      </c>
      <c r="D40" s="12">
        <v>1349706.0419474689</v>
      </c>
      <c r="E40" s="12">
        <v>1352623.9454579747</v>
      </c>
      <c r="F40" s="13"/>
      <c r="G40" s="13"/>
      <c r="H40" s="13"/>
    </row>
    <row r="41" spans="2:8" x14ac:dyDescent="0.25">
      <c r="B41" s="4">
        <v>46082</v>
      </c>
      <c r="C41" s="12">
        <v>1101939.8031920018</v>
      </c>
      <c r="D41" s="12">
        <v>1354795.0403939364</v>
      </c>
      <c r="E41" s="12">
        <v>1364107.596695977</v>
      </c>
      <c r="F41" s="13"/>
      <c r="G41" s="13"/>
      <c r="H41" s="13"/>
    </row>
    <row r="42" spans="2:8" x14ac:dyDescent="0.25">
      <c r="B42" s="4">
        <v>46113</v>
      </c>
      <c r="C42" s="12">
        <v>1109656.7240254637</v>
      </c>
      <c r="D42" s="12">
        <v>1361340.7630917912</v>
      </c>
      <c r="E42" s="12">
        <v>1368975.2453746677</v>
      </c>
      <c r="F42" s="13"/>
      <c r="G42" s="13"/>
      <c r="H42" s="13"/>
    </row>
    <row r="43" spans="2:8" x14ac:dyDescent="0.25">
      <c r="B43" s="4">
        <v>46143</v>
      </c>
      <c r="C43" s="12">
        <v>1109005.212954046</v>
      </c>
      <c r="D43" s="12">
        <v>1367425.9345739062</v>
      </c>
      <c r="E43" s="12">
        <v>1370749.0003230651</v>
      </c>
      <c r="F43" s="13"/>
      <c r="G43" s="13"/>
      <c r="H43" s="13"/>
    </row>
    <row r="44" spans="2:8" x14ac:dyDescent="0.25">
      <c r="B44" s="4">
        <v>46174</v>
      </c>
      <c r="C44" s="12">
        <v>1111692.2062292513</v>
      </c>
      <c r="D44" s="12">
        <v>1369524.1602524496</v>
      </c>
      <c r="E44" s="12">
        <v>1370829.2879226601</v>
      </c>
      <c r="F44" s="13"/>
      <c r="G44" s="13"/>
      <c r="H44" s="13"/>
    </row>
    <row r="45" spans="2:8" x14ac:dyDescent="0.25">
      <c r="B45" s="4">
        <v>46204</v>
      </c>
      <c r="C45" s="12">
        <v>1119058.7482888212</v>
      </c>
      <c r="D45" s="12">
        <v>1378914.2008499044</v>
      </c>
      <c r="E45" s="12">
        <v>1386852.7256233571</v>
      </c>
      <c r="F45" s="13"/>
      <c r="G45" s="13"/>
      <c r="H45" s="13"/>
    </row>
    <row r="46" spans="2:8" x14ac:dyDescent="0.25">
      <c r="B46" s="4">
        <v>46235</v>
      </c>
      <c r="C46" s="12">
        <v>1126738.4655622528</v>
      </c>
      <c r="D46" s="12">
        <v>1387153.0535818327</v>
      </c>
      <c r="E46" s="12">
        <v>1394515.3031544334</v>
      </c>
      <c r="F46" s="13"/>
      <c r="G46" s="13"/>
      <c r="H46" s="13"/>
    </row>
    <row r="47" spans="2:8" x14ac:dyDescent="0.25">
      <c r="B47" s="4">
        <v>46266</v>
      </c>
      <c r="C47" s="12">
        <v>1134470.88610751</v>
      </c>
      <c r="D47" s="12">
        <v>1396812.4422040351</v>
      </c>
      <c r="E47" s="12">
        <v>1407983.4928224457</v>
      </c>
      <c r="F47" s="13"/>
      <c r="G47" s="13"/>
      <c r="H47" s="13"/>
    </row>
    <row r="48" spans="2:8" ht="12" customHeight="1" x14ac:dyDescent="0.25">
      <c r="B48" s="64" t="s">
        <v>19</v>
      </c>
      <c r="C48" s="65"/>
      <c r="D48" s="65"/>
      <c r="E48" s="66"/>
      <c r="F48" s="13"/>
      <c r="G48" s="13"/>
      <c r="H48" s="13"/>
    </row>
    <row r="49" spans="2:8" ht="12" customHeight="1" x14ac:dyDescent="0.25">
      <c r="B49" s="67" t="s">
        <v>20</v>
      </c>
      <c r="C49" s="68"/>
      <c r="D49" s="68"/>
      <c r="E49" s="69"/>
      <c r="F49" s="13"/>
      <c r="G49" s="13"/>
      <c r="H49" s="13"/>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78B874-2311-4E08-8D98-A4BBEBAEDC7B}">
  <sheetPr>
    <pageSetUpPr autoPageBreaks="0"/>
  </sheetPr>
  <dimension ref="B2:H49"/>
  <sheetViews>
    <sheetView showGridLines="0" zoomScaleNormal="100" workbookViewId="0"/>
  </sheetViews>
  <sheetFormatPr baseColWidth="10" defaultRowHeight="15" x14ac:dyDescent="0.25"/>
  <cols>
    <col min="1" max="1" width="5.7109375" style="1" customWidth="1"/>
    <col min="2" max="5" width="18.7109375" style="1" customWidth="1"/>
    <col min="6" max="6" width="22.85546875" style="1" customWidth="1"/>
    <col min="7" max="16384" width="11.42578125" style="1"/>
  </cols>
  <sheetData>
    <row r="2" spans="2:8" ht="20.100000000000001" customHeight="1" x14ac:dyDescent="0.25">
      <c r="B2" s="70" t="s">
        <v>0</v>
      </c>
      <c r="C2" s="71"/>
      <c r="D2" s="71"/>
      <c r="E2" s="71"/>
      <c r="F2" s="14"/>
    </row>
    <row r="3" spans="2:8" ht="20.100000000000001" customHeight="1" x14ac:dyDescent="0.25">
      <c r="B3" s="72" t="s">
        <v>1</v>
      </c>
      <c r="C3" s="73"/>
      <c r="D3" s="73"/>
      <c r="E3" s="73"/>
      <c r="F3" s="15"/>
    </row>
    <row r="4" spans="2:8" ht="30" customHeight="1" x14ac:dyDescent="0.25">
      <c r="B4" s="70" t="s">
        <v>46</v>
      </c>
      <c r="C4" s="71"/>
      <c r="D4" s="71"/>
      <c r="E4" s="71"/>
      <c r="F4" s="14"/>
    </row>
    <row r="5" spans="2:8" ht="24.95" customHeight="1" x14ac:dyDescent="0.25">
      <c r="B5" s="59"/>
      <c r="C5" s="2" t="s">
        <v>37</v>
      </c>
      <c r="D5" s="2" t="s">
        <v>38</v>
      </c>
      <c r="E5" s="2" t="s">
        <v>39</v>
      </c>
      <c r="F5" s="16"/>
      <c r="G5" s="13"/>
    </row>
    <row r="6" spans="2:8" ht="24.95" customHeight="1" x14ac:dyDescent="0.25">
      <c r="B6" s="60"/>
      <c r="C6" s="10" t="s">
        <v>40</v>
      </c>
      <c r="D6" s="10" t="s">
        <v>40</v>
      </c>
      <c r="E6" s="10" t="s">
        <v>40</v>
      </c>
      <c r="F6" s="17"/>
      <c r="G6" s="13"/>
    </row>
    <row r="7" spans="2:8" x14ac:dyDescent="0.25">
      <c r="B7" s="4">
        <v>44805</v>
      </c>
      <c r="C7" s="19">
        <v>6864629.8433999997</v>
      </c>
      <c r="D7" s="19">
        <v>6864629.8433999997</v>
      </c>
      <c r="E7" s="19">
        <v>6864629.8433999997</v>
      </c>
      <c r="F7" s="18"/>
      <c r="G7" s="13"/>
    </row>
    <row r="8" spans="2:8" x14ac:dyDescent="0.25">
      <c r="B8" s="4">
        <v>44896</v>
      </c>
      <c r="C8" s="19">
        <v>6979152.4006816149</v>
      </c>
      <c r="D8" s="19">
        <v>6979152.4006816149</v>
      </c>
      <c r="E8" s="19">
        <v>6979152.4006816149</v>
      </c>
      <c r="F8" s="18"/>
      <c r="G8" s="13"/>
    </row>
    <row r="9" spans="2:8" x14ac:dyDescent="0.25">
      <c r="B9" s="4">
        <v>44986</v>
      </c>
      <c r="C9" s="19">
        <v>7273081.5745407688</v>
      </c>
      <c r="D9" s="19">
        <v>7273081.5745407688</v>
      </c>
      <c r="E9" s="19">
        <v>7273081.5745407688</v>
      </c>
      <c r="F9" s="18"/>
      <c r="G9" s="13"/>
    </row>
    <row r="10" spans="2:8" x14ac:dyDescent="0.25">
      <c r="B10" s="4">
        <v>45078</v>
      </c>
      <c r="C10" s="19">
        <v>7238892.2074570665</v>
      </c>
      <c r="D10" s="19">
        <v>7238892.2074570665</v>
      </c>
      <c r="E10" s="19">
        <v>7238892.2074570665</v>
      </c>
      <c r="F10" s="18"/>
    </row>
    <row r="11" spans="2:8" x14ac:dyDescent="0.25">
      <c r="B11" s="4">
        <v>45170</v>
      </c>
      <c r="C11" s="19">
        <v>7238892.2074570665</v>
      </c>
      <c r="D11" s="19">
        <v>7238892.2074570665</v>
      </c>
      <c r="E11" s="19">
        <v>7238892.2074570665</v>
      </c>
      <c r="F11" s="18"/>
    </row>
    <row r="12" spans="2:8" x14ac:dyDescent="0.25">
      <c r="B12" s="4">
        <v>45200</v>
      </c>
      <c r="C12" s="19">
        <v>6772590.4191246498</v>
      </c>
      <c r="D12" s="19">
        <v>6770698.659770933</v>
      </c>
      <c r="E12" s="19">
        <v>6775771.477169022</v>
      </c>
      <c r="F12" s="18"/>
      <c r="G12" s="13"/>
      <c r="H12" s="13"/>
    </row>
    <row r="13" spans="2:8" x14ac:dyDescent="0.25">
      <c r="B13" s="4">
        <v>45231</v>
      </c>
      <c r="C13" s="19">
        <v>6733055.7272666525</v>
      </c>
      <c r="D13" s="19">
        <v>6726664.5605299911</v>
      </c>
      <c r="E13" s="19">
        <v>6735837.1315689497</v>
      </c>
      <c r="F13" s="18"/>
      <c r="G13" s="13"/>
      <c r="H13" s="13"/>
    </row>
    <row r="14" spans="2:8" x14ac:dyDescent="0.25">
      <c r="B14" s="4">
        <v>45261</v>
      </c>
      <c r="C14" s="19">
        <v>6727018.2861449476</v>
      </c>
      <c r="D14" s="19">
        <v>6723540.048750476</v>
      </c>
      <c r="E14" s="19">
        <v>6729574.6278275913</v>
      </c>
      <c r="F14" s="18"/>
      <c r="G14" s="13"/>
      <c r="H14" s="13"/>
    </row>
    <row r="15" spans="2:8" x14ac:dyDescent="0.25">
      <c r="B15" s="4">
        <v>45292</v>
      </c>
      <c r="C15" s="19">
        <v>6627240.5580658</v>
      </c>
      <c r="D15" s="19">
        <v>6619756.9878102671</v>
      </c>
      <c r="E15" s="19">
        <v>6631816.2275227942</v>
      </c>
      <c r="F15" s="18"/>
      <c r="G15" s="13"/>
      <c r="H15" s="13"/>
    </row>
    <row r="16" spans="2:8" x14ac:dyDescent="0.25">
      <c r="B16" s="4">
        <v>45323</v>
      </c>
      <c r="C16" s="19">
        <v>6618456.538980497</v>
      </c>
      <c r="D16" s="19">
        <v>6608803.2492510667</v>
      </c>
      <c r="E16" s="19">
        <v>6537532.314276604</v>
      </c>
      <c r="F16" s="18"/>
      <c r="G16" s="13"/>
      <c r="H16" s="13"/>
    </row>
    <row r="17" spans="2:8" x14ac:dyDescent="0.25">
      <c r="B17" s="4">
        <v>45352</v>
      </c>
      <c r="C17" s="19">
        <v>6556221.0462132925</v>
      </c>
      <c r="D17" s="19">
        <v>6549335.8764459062</v>
      </c>
      <c r="E17" s="19">
        <v>6479193.2561844401</v>
      </c>
      <c r="F17" s="18"/>
      <c r="G17" s="13"/>
      <c r="H17" s="13"/>
    </row>
    <row r="18" spans="2:8" x14ac:dyDescent="0.25">
      <c r="B18" s="4">
        <v>45383</v>
      </c>
      <c r="C18" s="19">
        <v>6425394.7516298667</v>
      </c>
      <c r="D18" s="19">
        <v>6415416.0474103214</v>
      </c>
      <c r="E18" s="19">
        <v>6378263.6973450044</v>
      </c>
      <c r="F18" s="18"/>
      <c r="G18" s="13"/>
      <c r="H18" s="13"/>
    </row>
    <row r="19" spans="2:8" x14ac:dyDescent="0.25">
      <c r="B19" s="4">
        <v>45413</v>
      </c>
      <c r="C19" s="19">
        <v>6184792.9013721356</v>
      </c>
      <c r="D19" s="19">
        <v>6180684.6272826064</v>
      </c>
      <c r="E19" s="19">
        <v>6310264.8667632155</v>
      </c>
      <c r="F19" s="18"/>
      <c r="G19" s="13"/>
      <c r="H19" s="13"/>
    </row>
    <row r="20" spans="2:8" x14ac:dyDescent="0.25">
      <c r="B20" s="4">
        <v>45444</v>
      </c>
      <c r="C20" s="19">
        <v>6025361.8840081245</v>
      </c>
      <c r="D20" s="19">
        <v>6019250.3171344353</v>
      </c>
      <c r="E20" s="19">
        <v>6246622.7092492646</v>
      </c>
      <c r="F20" s="18"/>
      <c r="G20" s="13"/>
      <c r="H20" s="13"/>
    </row>
    <row r="21" spans="2:8" x14ac:dyDescent="0.25">
      <c r="B21" s="4">
        <v>45474</v>
      </c>
      <c r="C21" s="19">
        <v>5878599.5963782864</v>
      </c>
      <c r="D21" s="19">
        <v>5871376.7909313692</v>
      </c>
      <c r="E21" s="19">
        <v>6197897.4477464091</v>
      </c>
      <c r="F21" s="18"/>
    </row>
    <row r="22" spans="2:8" x14ac:dyDescent="0.25">
      <c r="B22" s="4">
        <v>45505</v>
      </c>
      <c r="C22" s="19">
        <v>5858787.7502026884</v>
      </c>
      <c r="D22" s="19">
        <v>5840623.3904661518</v>
      </c>
      <c r="E22" s="19">
        <v>6262718.0696118297</v>
      </c>
      <c r="F22" s="18"/>
    </row>
    <row r="23" spans="2:8" x14ac:dyDescent="0.25">
      <c r="B23" s="4">
        <v>45536</v>
      </c>
      <c r="C23" s="19">
        <v>5836790.0280139176</v>
      </c>
      <c r="D23" s="19">
        <v>5809967.3231314402</v>
      </c>
      <c r="E23" s="19">
        <v>6319265.5193181662</v>
      </c>
      <c r="F23" s="18"/>
    </row>
    <row r="24" spans="2:8" x14ac:dyDescent="0.25">
      <c r="B24" s="4">
        <v>45566</v>
      </c>
      <c r="C24" s="19">
        <v>5867333.4365954306</v>
      </c>
      <c r="D24" s="19">
        <v>5836553.5288857892</v>
      </c>
      <c r="E24" s="19">
        <v>6405999.6969809243</v>
      </c>
      <c r="F24" s="18"/>
    </row>
    <row r="25" spans="2:8" x14ac:dyDescent="0.25">
      <c r="B25" s="4">
        <v>45597</v>
      </c>
      <c r="C25" s="19">
        <v>5927716.7307798155</v>
      </c>
      <c r="D25" s="19">
        <v>5891101.4802725017</v>
      </c>
      <c r="E25" s="19">
        <v>6485919.7218597839</v>
      </c>
      <c r="F25" s="18"/>
    </row>
    <row r="26" spans="2:8" x14ac:dyDescent="0.25">
      <c r="B26" s="4">
        <v>45627</v>
      </c>
      <c r="C26" s="19">
        <v>6014864.1706401631</v>
      </c>
      <c r="D26" s="19">
        <v>5972277.9203936588</v>
      </c>
      <c r="E26" s="19">
        <v>6561299.0657453118</v>
      </c>
      <c r="F26" s="18"/>
    </row>
    <row r="27" spans="2:8" x14ac:dyDescent="0.25">
      <c r="B27" s="4">
        <v>45658</v>
      </c>
      <c r="C27" s="19">
        <v>6067346.644487733</v>
      </c>
      <c r="D27" s="19">
        <v>6009460.0559601141</v>
      </c>
      <c r="E27" s="19">
        <v>6573778.1857655812</v>
      </c>
      <c r="F27" s="18"/>
    </row>
    <row r="28" spans="2:8" x14ac:dyDescent="0.25">
      <c r="B28" s="4">
        <v>45689</v>
      </c>
      <c r="C28" s="19">
        <v>6139394.109552362</v>
      </c>
      <c r="D28" s="19">
        <v>6069155.5797982095</v>
      </c>
      <c r="E28" s="19">
        <v>6610088.9303507749</v>
      </c>
      <c r="F28" s="18"/>
    </row>
    <row r="29" spans="2:8" x14ac:dyDescent="0.25">
      <c r="B29" s="4">
        <v>45717</v>
      </c>
      <c r="C29" s="19">
        <v>6200940.6551225819</v>
      </c>
      <c r="D29" s="19">
        <v>6117135.7976665255</v>
      </c>
      <c r="E29" s="19">
        <v>6647452.8269470502</v>
      </c>
      <c r="F29" s="18"/>
    </row>
    <row r="30" spans="2:8" x14ac:dyDescent="0.25">
      <c r="B30" s="4">
        <v>45748</v>
      </c>
      <c r="C30" s="19">
        <v>6248297.2001720592</v>
      </c>
      <c r="D30" s="19">
        <v>6155865.8385730358</v>
      </c>
      <c r="E30" s="19">
        <v>6668401.6216472825</v>
      </c>
      <c r="F30" s="18"/>
    </row>
    <row r="31" spans="2:8" x14ac:dyDescent="0.25">
      <c r="B31" s="4">
        <v>45778</v>
      </c>
      <c r="C31" s="19">
        <v>6368375.6894588871</v>
      </c>
      <c r="D31" s="19">
        <v>6263468.1875103349</v>
      </c>
      <c r="E31" s="19">
        <v>6764471.8986336738</v>
      </c>
      <c r="F31" s="18"/>
    </row>
    <row r="32" spans="2:8" x14ac:dyDescent="0.25">
      <c r="B32" s="4">
        <v>45809</v>
      </c>
      <c r="C32" s="19">
        <v>6471261.0317765214</v>
      </c>
      <c r="D32" s="19">
        <v>6354969.0238284189</v>
      </c>
      <c r="E32" s="19">
        <v>6826638.0654093167</v>
      </c>
      <c r="F32" s="18"/>
    </row>
    <row r="33" spans="2:6" x14ac:dyDescent="0.25">
      <c r="B33" s="4">
        <v>45839</v>
      </c>
      <c r="C33" s="19">
        <v>6562843.0921597844</v>
      </c>
      <c r="D33" s="19">
        <v>6433501.4129274273</v>
      </c>
      <c r="E33" s="19">
        <v>6868721.2357123047</v>
      </c>
      <c r="F33" s="18"/>
    </row>
    <row r="34" spans="2:6" x14ac:dyDescent="0.25">
      <c r="B34" s="4">
        <v>45870</v>
      </c>
      <c r="C34" s="19">
        <v>6627800.7487882124</v>
      </c>
      <c r="D34" s="19">
        <v>6485279.9566325899</v>
      </c>
      <c r="E34" s="19">
        <v>6895369.672900199</v>
      </c>
      <c r="F34" s="18"/>
    </row>
    <row r="35" spans="2:6" x14ac:dyDescent="0.25">
      <c r="B35" s="4">
        <v>45901</v>
      </c>
      <c r="C35" s="19">
        <v>6668724.5765153924</v>
      </c>
      <c r="D35" s="19">
        <v>6511073.138192093</v>
      </c>
      <c r="E35" s="19">
        <v>6896813.4042217983</v>
      </c>
      <c r="F35" s="18"/>
    </row>
    <row r="36" spans="2:6" x14ac:dyDescent="0.25">
      <c r="B36" s="4">
        <v>45931</v>
      </c>
      <c r="C36" s="19">
        <v>6745599.8071030714</v>
      </c>
      <c r="D36" s="19">
        <v>6572356.3867240595</v>
      </c>
      <c r="E36" s="19">
        <v>6944695.3199428394</v>
      </c>
      <c r="F36" s="18"/>
    </row>
    <row r="37" spans="2:6" x14ac:dyDescent="0.25">
      <c r="B37" s="4">
        <v>45962</v>
      </c>
      <c r="C37" s="19">
        <v>6838438.9265623121</v>
      </c>
      <c r="D37" s="19">
        <v>6642409.0777679114</v>
      </c>
      <c r="E37" s="19">
        <v>7018590.5384483216</v>
      </c>
      <c r="F37" s="18"/>
    </row>
    <row r="38" spans="2:6" x14ac:dyDescent="0.25">
      <c r="B38" s="4">
        <v>45992</v>
      </c>
      <c r="C38" s="19">
        <v>6924661.906396525</v>
      </c>
      <c r="D38" s="19">
        <v>6712601.9448962724</v>
      </c>
      <c r="E38" s="19">
        <v>7080490.0212728903</v>
      </c>
      <c r="F38" s="18"/>
    </row>
    <row r="39" spans="2:6" x14ac:dyDescent="0.25">
      <c r="B39" s="4">
        <v>46023</v>
      </c>
      <c r="C39" s="19">
        <v>6930853.1538479943</v>
      </c>
      <c r="D39" s="19">
        <v>6703433.8342217421</v>
      </c>
      <c r="E39" s="19">
        <v>7059439.4863852402</v>
      </c>
      <c r="F39" s="18"/>
    </row>
    <row r="40" spans="2:6" x14ac:dyDescent="0.25">
      <c r="B40" s="4">
        <v>46054</v>
      </c>
      <c r="C40" s="19">
        <v>6969161.9539527325</v>
      </c>
      <c r="D40" s="19">
        <v>6723657.5546087688</v>
      </c>
      <c r="E40" s="19">
        <v>7075789.5210152175</v>
      </c>
      <c r="F40" s="18"/>
    </row>
    <row r="41" spans="2:6" x14ac:dyDescent="0.25">
      <c r="B41" s="4">
        <v>46082</v>
      </c>
      <c r="C41" s="19">
        <v>6988145.5108293379</v>
      </c>
      <c r="D41" s="19">
        <v>6724779.5251462068</v>
      </c>
      <c r="E41" s="19">
        <v>7065694.9722651253</v>
      </c>
      <c r="F41" s="18"/>
    </row>
    <row r="42" spans="2:6" x14ac:dyDescent="0.25">
      <c r="B42" s="4">
        <v>46113</v>
      </c>
      <c r="C42" s="19">
        <v>6951311.01175706</v>
      </c>
      <c r="D42" s="19">
        <v>6676476.5939400215</v>
      </c>
      <c r="E42" s="19">
        <v>7003743.9720860133</v>
      </c>
      <c r="F42" s="18"/>
    </row>
    <row r="43" spans="2:6" x14ac:dyDescent="0.25">
      <c r="B43" s="4">
        <v>46143</v>
      </c>
      <c r="C43" s="19">
        <v>6994649.6714825239</v>
      </c>
      <c r="D43" s="19">
        <v>6708481.108854196</v>
      </c>
      <c r="E43" s="19">
        <v>7023615.1954093864</v>
      </c>
      <c r="F43" s="18"/>
    </row>
    <row r="44" spans="2:6" x14ac:dyDescent="0.25">
      <c r="B44" s="4">
        <v>46174</v>
      </c>
      <c r="C44" s="19">
        <v>7018651.3887188174</v>
      </c>
      <c r="D44" s="19">
        <v>6719986.7970439652</v>
      </c>
      <c r="E44" s="19">
        <v>7024349.0051246975</v>
      </c>
      <c r="F44" s="18"/>
    </row>
    <row r="45" spans="2:6" x14ac:dyDescent="0.25">
      <c r="B45" s="4">
        <v>46204</v>
      </c>
      <c r="C45" s="19">
        <v>7043097.3819662044</v>
      </c>
      <c r="D45" s="19">
        <v>6731342.5434504468</v>
      </c>
      <c r="E45" s="19">
        <v>7027929.8837005049</v>
      </c>
      <c r="F45" s="18"/>
    </row>
    <row r="46" spans="2:6" x14ac:dyDescent="0.25">
      <c r="B46" s="4">
        <v>46235</v>
      </c>
      <c r="C46" s="19">
        <v>7084862.7005800428</v>
      </c>
      <c r="D46" s="19">
        <v>6762542.2212344594</v>
      </c>
      <c r="E46" s="19">
        <v>7054418.2233208893</v>
      </c>
      <c r="F46" s="18"/>
    </row>
    <row r="47" spans="2:6" x14ac:dyDescent="0.25">
      <c r="B47" s="4">
        <v>46266</v>
      </c>
      <c r="C47" s="19">
        <v>7117081.5844563041</v>
      </c>
      <c r="D47" s="19">
        <v>6780284.3628589315</v>
      </c>
      <c r="E47" s="19">
        <v>7072119.1435708506</v>
      </c>
      <c r="F47" s="18"/>
    </row>
    <row r="48" spans="2:6" ht="12" customHeight="1" x14ac:dyDescent="0.25">
      <c r="B48" s="57" t="s">
        <v>19</v>
      </c>
      <c r="C48" s="57"/>
      <c r="D48" s="57"/>
      <c r="E48" s="57"/>
      <c r="F48" s="20"/>
    </row>
    <row r="49" spans="2:6" ht="12" customHeight="1" x14ac:dyDescent="0.25">
      <c r="B49" s="58" t="s">
        <v>20</v>
      </c>
      <c r="C49" s="58"/>
      <c r="D49" s="58"/>
      <c r="E49" s="58"/>
      <c r="F49" s="21"/>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6785AE-E58A-4883-9E5F-6B155C4953A2}">
  <sheetPr>
    <pageSetUpPr autoPageBreaks="0"/>
  </sheetPr>
  <dimension ref="B2:F49"/>
  <sheetViews>
    <sheetView showGridLines="0" zoomScaleNormal="100" workbookViewId="0"/>
  </sheetViews>
  <sheetFormatPr baseColWidth="10" defaultRowHeight="15" x14ac:dyDescent="0.25"/>
  <cols>
    <col min="1" max="1" width="5.7109375" style="1" customWidth="1"/>
    <col min="2" max="5" width="18.7109375" style="1" customWidth="1"/>
    <col min="6" max="6" width="16.42578125" style="1" customWidth="1"/>
    <col min="7" max="16384" width="11.42578125" style="1"/>
  </cols>
  <sheetData>
    <row r="2" spans="2:6" ht="20.100000000000001" customHeight="1" x14ac:dyDescent="0.25">
      <c r="B2" s="70" t="s">
        <v>0</v>
      </c>
      <c r="C2" s="71"/>
      <c r="D2" s="71"/>
      <c r="E2" s="71"/>
      <c r="F2" s="14"/>
    </row>
    <row r="3" spans="2:6" ht="20.100000000000001" customHeight="1" x14ac:dyDescent="0.25">
      <c r="B3" s="72" t="s">
        <v>1</v>
      </c>
      <c r="C3" s="73"/>
      <c r="D3" s="73"/>
      <c r="E3" s="73"/>
      <c r="F3" s="15"/>
    </row>
    <row r="4" spans="2:6" ht="30" customHeight="1" x14ac:dyDescent="0.25">
      <c r="B4" s="70" t="s">
        <v>47</v>
      </c>
      <c r="C4" s="71"/>
      <c r="D4" s="71"/>
      <c r="E4" s="71"/>
      <c r="F4" s="14"/>
    </row>
    <row r="5" spans="2:6" ht="24.95" customHeight="1" x14ac:dyDescent="0.25">
      <c r="B5" s="74"/>
      <c r="C5" s="2" t="s">
        <v>43</v>
      </c>
      <c r="D5" s="2" t="s">
        <v>44</v>
      </c>
      <c r="E5" s="2" t="s">
        <v>45</v>
      </c>
      <c r="F5" s="16"/>
    </row>
    <row r="6" spans="2:6" ht="24.95" customHeight="1" x14ac:dyDescent="0.25">
      <c r="B6" s="75"/>
      <c r="C6" s="10" t="s">
        <v>40</v>
      </c>
      <c r="D6" s="10" t="s">
        <v>40</v>
      </c>
      <c r="E6" s="10" t="s">
        <v>40</v>
      </c>
      <c r="F6" s="17"/>
    </row>
    <row r="7" spans="2:6" x14ac:dyDescent="0.25">
      <c r="B7" s="4">
        <v>44805</v>
      </c>
      <c r="C7" s="12">
        <v>6864629.8433999997</v>
      </c>
      <c r="D7" s="12">
        <v>6864629.8433999997</v>
      </c>
      <c r="E7" s="12">
        <v>6864629.8433999997</v>
      </c>
      <c r="F7" s="11"/>
    </row>
    <row r="8" spans="2:6" x14ac:dyDescent="0.25">
      <c r="B8" s="4">
        <v>44896</v>
      </c>
      <c r="C8" s="12">
        <v>6979152.4006816149</v>
      </c>
      <c r="D8" s="12">
        <v>6979152.4006816149</v>
      </c>
      <c r="E8" s="12">
        <v>6979152.4006816149</v>
      </c>
      <c r="F8" s="13"/>
    </row>
    <row r="9" spans="2:6" x14ac:dyDescent="0.25">
      <c r="B9" s="4">
        <v>44986</v>
      </c>
      <c r="C9" s="12">
        <v>7273081.5745407688</v>
      </c>
      <c r="D9" s="12">
        <v>7273081.5745407688</v>
      </c>
      <c r="E9" s="12">
        <v>7273081.5745407688</v>
      </c>
      <c r="F9" s="13"/>
    </row>
    <row r="10" spans="2:6" x14ac:dyDescent="0.25">
      <c r="B10" s="4">
        <v>45078</v>
      </c>
      <c r="C10" s="12">
        <v>7238892.2074570665</v>
      </c>
      <c r="D10" s="12">
        <v>7238892.2074570665</v>
      </c>
      <c r="E10" s="12">
        <v>7238892.2074570665</v>
      </c>
      <c r="F10" s="13"/>
    </row>
    <row r="11" spans="2:6" x14ac:dyDescent="0.25">
      <c r="B11" s="4">
        <v>45170</v>
      </c>
      <c r="C11" s="12">
        <v>7238892.2074570665</v>
      </c>
      <c r="D11" s="12">
        <v>7238892.2074570665</v>
      </c>
      <c r="E11" s="12">
        <v>7238892.2074570665</v>
      </c>
      <c r="F11" s="13"/>
    </row>
    <row r="12" spans="2:6" x14ac:dyDescent="0.25">
      <c r="B12" s="4">
        <v>45200</v>
      </c>
      <c r="C12" s="12">
        <v>6998762.6939875484</v>
      </c>
      <c r="D12" s="12">
        <v>7369804.6813547304</v>
      </c>
      <c r="E12" s="12">
        <v>7450394.8970929803</v>
      </c>
    </row>
    <row r="13" spans="2:6" x14ac:dyDescent="0.25">
      <c r="B13" s="4">
        <v>45231</v>
      </c>
      <c r="C13" s="12">
        <v>7311232.6585226059</v>
      </c>
      <c r="D13" s="12">
        <v>7293967.834797496</v>
      </c>
      <c r="E13" s="12">
        <v>7426180.7210487565</v>
      </c>
      <c r="F13" s="13"/>
    </row>
    <row r="14" spans="2:6" x14ac:dyDescent="0.25">
      <c r="B14" s="4">
        <v>45261</v>
      </c>
      <c r="C14" s="12">
        <v>7339007.1454756195</v>
      </c>
      <c r="D14" s="12">
        <v>7538674.3230448049</v>
      </c>
      <c r="E14" s="12">
        <v>7381537.1030489951</v>
      </c>
      <c r="F14" s="13"/>
    </row>
    <row r="15" spans="2:6" x14ac:dyDescent="0.25">
      <c r="B15" s="4">
        <v>45292</v>
      </c>
      <c r="C15" s="12">
        <v>7708540.0580663318</v>
      </c>
      <c r="D15" s="12">
        <v>7620705.748566865</v>
      </c>
      <c r="E15" s="12">
        <v>7337019.584503483</v>
      </c>
      <c r="F15" s="13"/>
    </row>
    <row r="16" spans="2:6" x14ac:dyDescent="0.25">
      <c r="B16" s="4">
        <v>45323</v>
      </c>
      <c r="C16" s="12">
        <v>7234974.7680397891</v>
      </c>
      <c r="D16" s="12">
        <v>7609295.5175934937</v>
      </c>
      <c r="E16" s="12">
        <v>7335447.2988516586</v>
      </c>
      <c r="F16" s="13"/>
    </row>
    <row r="17" spans="2:6" x14ac:dyDescent="0.25">
      <c r="B17" s="4">
        <v>45352</v>
      </c>
      <c r="C17" s="12">
        <v>7316210.8065755926</v>
      </c>
      <c r="D17" s="12">
        <v>7696884.7698949203</v>
      </c>
      <c r="E17" s="12">
        <v>7281518.6715530828</v>
      </c>
      <c r="F17" s="13"/>
    </row>
    <row r="18" spans="2:6" x14ac:dyDescent="0.25">
      <c r="B18" s="4">
        <v>45383</v>
      </c>
      <c r="C18" s="12">
        <v>7208390.5259586396</v>
      </c>
      <c r="D18" s="12">
        <v>7720942.5985517874</v>
      </c>
      <c r="E18" s="12">
        <v>7254736.0830633519</v>
      </c>
      <c r="F18" s="13"/>
    </row>
    <row r="19" spans="2:6" x14ac:dyDescent="0.25">
      <c r="B19" s="4">
        <v>45413</v>
      </c>
      <c r="C19" s="12">
        <v>6980721.365088773</v>
      </c>
      <c r="D19" s="12">
        <v>7635457.4188042302</v>
      </c>
      <c r="E19" s="12">
        <v>7149469.107293766</v>
      </c>
      <c r="F19" s="13"/>
    </row>
    <row r="20" spans="2:6" x14ac:dyDescent="0.25">
      <c r="B20" s="4">
        <v>45444</v>
      </c>
      <c r="C20" s="12">
        <v>7017797.2432449367</v>
      </c>
      <c r="D20" s="12">
        <v>7554622.5895484285</v>
      </c>
      <c r="E20" s="12">
        <v>7067629.567737923</v>
      </c>
      <c r="F20" s="13"/>
    </row>
    <row r="21" spans="2:6" x14ac:dyDescent="0.25">
      <c r="B21" s="4">
        <v>45474</v>
      </c>
      <c r="C21" s="12">
        <v>6946871.9777926169</v>
      </c>
      <c r="D21" s="12">
        <v>7537581.9715392487</v>
      </c>
      <c r="E21" s="12">
        <v>7078471.1343390867</v>
      </c>
      <c r="F21" s="13"/>
    </row>
    <row r="22" spans="2:6" x14ac:dyDescent="0.25">
      <c r="B22" s="4">
        <v>45505</v>
      </c>
      <c r="C22" s="12">
        <v>7001659.5564662889</v>
      </c>
      <c r="D22" s="12">
        <v>7537024.6489510359</v>
      </c>
      <c r="E22" s="12">
        <v>7107906.3865065007</v>
      </c>
      <c r="F22" s="13"/>
    </row>
    <row r="23" spans="2:6" x14ac:dyDescent="0.25">
      <c r="B23" s="4">
        <v>45536</v>
      </c>
      <c r="C23" s="12">
        <v>7654763.687878117</v>
      </c>
      <c r="D23" s="12">
        <v>7552355.5940054841</v>
      </c>
      <c r="E23" s="12">
        <v>7154886.4984507952</v>
      </c>
      <c r="F23" s="13"/>
    </row>
    <row r="24" spans="2:6" x14ac:dyDescent="0.25">
      <c r="B24" s="4">
        <v>45566</v>
      </c>
      <c r="C24" s="12">
        <v>7741984.3834954323</v>
      </c>
      <c r="D24" s="12">
        <v>7506688.2322255801</v>
      </c>
      <c r="E24" s="12">
        <v>7175497.1857538624</v>
      </c>
      <c r="F24" s="13"/>
    </row>
    <row r="25" spans="2:6" x14ac:dyDescent="0.25">
      <c r="B25" s="4">
        <v>45597</v>
      </c>
      <c r="C25" s="12">
        <v>7503832.7515182504</v>
      </c>
      <c r="D25" s="12">
        <v>7568357.3533133706</v>
      </c>
      <c r="E25" s="12">
        <v>7206542.3561562644</v>
      </c>
      <c r="F25" s="13"/>
    </row>
    <row r="26" spans="2:6" x14ac:dyDescent="0.25">
      <c r="B26" s="4">
        <v>45627</v>
      </c>
      <c r="C26" s="12">
        <v>7581353.7586304275</v>
      </c>
      <c r="D26" s="12">
        <v>7555091.166016263</v>
      </c>
      <c r="E26" s="12">
        <v>7237733.3564507654</v>
      </c>
      <c r="F26" s="13"/>
    </row>
    <row r="27" spans="2:6" x14ac:dyDescent="0.25">
      <c r="B27" s="4">
        <v>45658</v>
      </c>
      <c r="C27" s="12">
        <v>7775190.7568001924</v>
      </c>
      <c r="D27" s="12">
        <v>7524443.8950681956</v>
      </c>
      <c r="E27" s="12">
        <v>7277568.0147248181</v>
      </c>
      <c r="F27" s="13"/>
    </row>
    <row r="28" spans="2:6" x14ac:dyDescent="0.25">
      <c r="B28" s="4">
        <v>45689</v>
      </c>
      <c r="C28" s="12">
        <v>7540091.4562606467</v>
      </c>
      <c r="D28" s="12">
        <v>7556832.9571300643</v>
      </c>
      <c r="E28" s="12">
        <v>7312488.9814063869</v>
      </c>
      <c r="F28" s="13"/>
    </row>
    <row r="29" spans="2:6" x14ac:dyDescent="0.25">
      <c r="B29" s="4">
        <v>45717</v>
      </c>
      <c r="C29" s="12">
        <v>7594299.9484422384</v>
      </c>
      <c r="D29" s="12">
        <v>7539839.0793596208</v>
      </c>
      <c r="E29" s="12">
        <v>7338965.063678246</v>
      </c>
      <c r="F29" s="13"/>
    </row>
    <row r="30" spans="2:6" x14ac:dyDescent="0.25">
      <c r="B30" s="4">
        <v>45748</v>
      </c>
      <c r="C30" s="12">
        <v>7525178.8400752693</v>
      </c>
      <c r="D30" s="12">
        <v>7538837.1247107619</v>
      </c>
      <c r="E30" s="12">
        <v>7348418.8636339493</v>
      </c>
      <c r="F30" s="13"/>
    </row>
    <row r="31" spans="2:6" x14ac:dyDescent="0.25">
      <c r="B31" s="4">
        <v>45778</v>
      </c>
      <c r="C31" s="12">
        <v>7467221.3767907508</v>
      </c>
      <c r="D31" s="12">
        <v>7491622.9234935716</v>
      </c>
      <c r="E31" s="12">
        <v>7382486.0042258529</v>
      </c>
      <c r="F31" s="13"/>
    </row>
    <row r="32" spans="2:6" x14ac:dyDescent="0.25">
      <c r="B32" s="4">
        <v>45809</v>
      </c>
      <c r="C32" s="12">
        <v>7451551.6537459027</v>
      </c>
      <c r="D32" s="12">
        <v>7484284.843915957</v>
      </c>
      <c r="E32" s="12">
        <v>7392070.7266404759</v>
      </c>
      <c r="F32" s="13"/>
    </row>
    <row r="33" spans="2:6" x14ac:dyDescent="0.25">
      <c r="B33" s="4">
        <v>45839</v>
      </c>
      <c r="C33" s="12">
        <v>7720150.3974921731</v>
      </c>
      <c r="D33" s="12">
        <v>7582354.9892237363</v>
      </c>
      <c r="E33" s="12">
        <v>7392127.4328599628</v>
      </c>
      <c r="F33" s="13"/>
    </row>
    <row r="34" spans="2:6" x14ac:dyDescent="0.25">
      <c r="B34" s="4">
        <v>45870</v>
      </c>
      <c r="C34" s="12">
        <v>8012180.3013864132</v>
      </c>
      <c r="D34" s="12">
        <v>7627165.0103729786</v>
      </c>
      <c r="E34" s="12">
        <v>7424297.8008937184</v>
      </c>
      <c r="F34" s="13"/>
    </row>
    <row r="35" spans="2:6" x14ac:dyDescent="0.25">
      <c r="B35" s="4">
        <v>45901</v>
      </c>
      <c r="C35" s="12">
        <v>8019406.5225228071</v>
      </c>
      <c r="D35" s="12">
        <v>7628748.9060239978</v>
      </c>
      <c r="E35" s="12">
        <v>7527591.6962641096</v>
      </c>
      <c r="F35" s="13"/>
    </row>
    <row r="36" spans="2:6" x14ac:dyDescent="0.25">
      <c r="B36" s="4">
        <v>45931</v>
      </c>
      <c r="C36" s="12">
        <v>7823018.0984114837</v>
      </c>
      <c r="D36" s="12">
        <v>7688764.5901190732</v>
      </c>
      <c r="E36" s="12">
        <v>7613525.1000727583</v>
      </c>
      <c r="F36" s="13"/>
    </row>
    <row r="37" spans="2:6" x14ac:dyDescent="0.25">
      <c r="B37" s="4">
        <v>45962</v>
      </c>
      <c r="C37" s="12">
        <v>7401803.7286639074</v>
      </c>
      <c r="D37" s="12">
        <v>7755233.4078584155</v>
      </c>
      <c r="E37" s="12">
        <v>7711485.3616901934</v>
      </c>
      <c r="F37" s="13"/>
    </row>
    <row r="38" spans="2:6" x14ac:dyDescent="0.25">
      <c r="B38" s="4">
        <v>45992</v>
      </c>
      <c r="C38" s="12">
        <v>7282247.6964930827</v>
      </c>
      <c r="D38" s="12">
        <v>7798255.0421803435</v>
      </c>
      <c r="E38" s="12">
        <v>7784676.3194853654</v>
      </c>
      <c r="F38" s="13"/>
    </row>
    <row r="39" spans="2:6" x14ac:dyDescent="0.25">
      <c r="B39" s="4">
        <v>46023</v>
      </c>
      <c r="C39" s="12">
        <v>7358363.6121943304</v>
      </c>
      <c r="D39" s="12">
        <v>7842292.4607098084</v>
      </c>
      <c r="E39" s="12">
        <v>7859122.4502661601</v>
      </c>
      <c r="F39" s="13"/>
    </row>
    <row r="40" spans="2:6" x14ac:dyDescent="0.25">
      <c r="B40" s="4">
        <v>46054</v>
      </c>
      <c r="C40" s="12">
        <v>7391089.5541578354</v>
      </c>
      <c r="D40" s="12">
        <v>7905875.1841004668</v>
      </c>
      <c r="E40" s="12">
        <v>7918649.4787107166</v>
      </c>
      <c r="F40" s="13"/>
    </row>
    <row r="41" spans="2:6" x14ac:dyDescent="0.25">
      <c r="B41" s="4">
        <v>46082</v>
      </c>
      <c r="C41" s="12">
        <v>7430431.6865155809</v>
      </c>
      <c r="D41" s="12">
        <v>7917638.2101117792</v>
      </c>
      <c r="E41" s="12">
        <v>7978154.5564071359</v>
      </c>
      <c r="F41" s="13"/>
    </row>
    <row r="42" spans="2:6" x14ac:dyDescent="0.25">
      <c r="B42" s="4">
        <v>46113</v>
      </c>
      <c r="C42" s="12">
        <v>7491689.6867303569</v>
      </c>
      <c r="D42" s="12">
        <v>7952399.2351359138</v>
      </c>
      <c r="E42" s="12">
        <v>7994377.7883756971</v>
      </c>
      <c r="F42" s="13"/>
    </row>
    <row r="43" spans="2:6" x14ac:dyDescent="0.25">
      <c r="B43" s="4">
        <v>46143</v>
      </c>
      <c r="C43" s="12">
        <v>7559018.1939200191</v>
      </c>
      <c r="D43" s="12">
        <v>7981124.4282117225</v>
      </c>
      <c r="E43" s="12">
        <v>7998994.377149431</v>
      </c>
      <c r="F43" s="13"/>
    </row>
    <row r="44" spans="2:6" x14ac:dyDescent="0.25">
      <c r="B44" s="4">
        <v>46174</v>
      </c>
      <c r="C44" s="12">
        <v>7368576.6068427134</v>
      </c>
      <c r="D44" s="12">
        <v>7984784.0889081061</v>
      </c>
      <c r="E44" s="12">
        <v>7996500.0109308213</v>
      </c>
      <c r="F44" s="13"/>
    </row>
    <row r="45" spans="2:6" x14ac:dyDescent="0.25">
      <c r="B45" s="4">
        <v>46204</v>
      </c>
      <c r="C45" s="12">
        <v>7401277.5466548596</v>
      </c>
      <c r="D45" s="12">
        <v>8045797.276983426</v>
      </c>
      <c r="E45" s="12">
        <v>8100124.9756497955</v>
      </c>
      <c r="F45" s="13"/>
    </row>
    <row r="46" spans="2:6" x14ac:dyDescent="0.25">
      <c r="B46" s="4">
        <v>46235</v>
      </c>
      <c r="C46" s="12">
        <v>7525155.2215630254</v>
      </c>
      <c r="D46" s="12">
        <v>8088484.6333214501</v>
      </c>
      <c r="E46" s="12">
        <v>8130500.4955645828</v>
      </c>
      <c r="F46" s="13"/>
    </row>
    <row r="47" spans="2:6" x14ac:dyDescent="0.25">
      <c r="B47" s="4">
        <v>46266</v>
      </c>
      <c r="C47" s="12">
        <v>7658924.6648740945</v>
      </c>
      <c r="D47" s="12">
        <v>8142251.4377845479</v>
      </c>
      <c r="E47" s="12">
        <v>8210599.8522813739</v>
      </c>
      <c r="F47" s="13"/>
    </row>
    <row r="48" spans="2:6" ht="12" customHeight="1" x14ac:dyDescent="0.25">
      <c r="B48" s="57" t="s">
        <v>19</v>
      </c>
      <c r="C48" s="57"/>
      <c r="D48" s="57"/>
      <c r="E48" s="57"/>
      <c r="F48" s="13"/>
    </row>
    <row r="49" spans="2:6" ht="12" customHeight="1" x14ac:dyDescent="0.25">
      <c r="B49" s="52" t="s">
        <v>20</v>
      </c>
      <c r="C49" s="52"/>
      <c r="D49" s="52"/>
      <c r="E49" s="52"/>
      <c r="F49" s="13"/>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8D4CEC-F921-4CCF-BE8F-B159FA5D3A35}">
  <sheetPr>
    <pageSetUpPr autoPageBreaks="0"/>
  </sheetPr>
  <dimension ref="B2:F5"/>
  <sheetViews>
    <sheetView showGridLines="0" workbookViewId="0"/>
  </sheetViews>
  <sheetFormatPr baseColWidth="10" defaultRowHeight="15" x14ac:dyDescent="0.25"/>
  <cols>
    <col min="1" max="1" width="5.7109375" style="1" customWidth="1"/>
    <col min="2" max="6" width="18.7109375" style="1" customWidth="1"/>
    <col min="7" max="16384" width="11.42578125" style="1"/>
  </cols>
  <sheetData>
    <row r="2" spans="2:6" ht="20.100000000000001" customHeight="1" x14ac:dyDescent="0.25">
      <c r="B2" s="53" t="s">
        <v>0</v>
      </c>
      <c r="C2" s="53"/>
      <c r="D2" s="53"/>
      <c r="E2" s="53"/>
      <c r="F2" s="53"/>
    </row>
    <row r="3" spans="2:6" ht="20.100000000000001" customHeight="1" x14ac:dyDescent="0.25">
      <c r="B3" s="76" t="s">
        <v>1</v>
      </c>
      <c r="C3" s="76"/>
      <c r="D3" s="76"/>
      <c r="E3" s="76"/>
      <c r="F3" s="76"/>
    </row>
    <row r="4" spans="2:6" ht="30" customHeight="1" x14ac:dyDescent="0.25">
      <c r="B4" s="53" t="s">
        <v>48</v>
      </c>
      <c r="C4" s="53"/>
      <c r="D4" s="53"/>
      <c r="E4" s="53"/>
      <c r="F4" s="53"/>
    </row>
    <row r="5" spans="2:6" ht="24.95" customHeight="1" x14ac:dyDescent="0.25">
      <c r="B5" s="77" t="s">
        <v>49</v>
      </c>
      <c r="C5" s="78"/>
      <c r="D5" s="78"/>
      <c r="E5" s="78"/>
      <c r="F5" s="79"/>
    </row>
  </sheetData>
  <mergeCells count="4">
    <mergeCell ref="B2:F2"/>
    <mergeCell ref="B3:F3"/>
    <mergeCell ref="B4:F4"/>
    <mergeCell ref="B5:F5"/>
  </mergeCells>
  <pageMargins left="0.7" right="0.7" top="0.75" bottom="0.75" header="0.3" footer="0.3"/>
  <pageSetup orientation="portrait" horizontalDpi="1200" verticalDpi="1200"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536CB6D-2C4A-4486-B703-FD7010C0ECEF}">
  <sheetPr>
    <pageSetUpPr autoPageBreaks="0"/>
  </sheetPr>
  <dimension ref="B2:J25"/>
  <sheetViews>
    <sheetView showGridLines="0" zoomScaleNormal="100" workbookViewId="0"/>
  </sheetViews>
  <sheetFormatPr baseColWidth="10" defaultRowHeight="15" x14ac:dyDescent="0.25"/>
  <cols>
    <col min="1" max="1" width="5.7109375" style="1" customWidth="1"/>
    <col min="2" max="8" width="18.7109375" style="1" customWidth="1"/>
    <col min="9" max="9" width="21.42578125" style="1" customWidth="1"/>
    <col min="10" max="10" width="19" style="1" customWidth="1"/>
    <col min="11" max="16384" width="11.42578125" style="1"/>
  </cols>
  <sheetData>
    <row r="2" spans="2:10" ht="20.100000000000001" customHeight="1" x14ac:dyDescent="0.25">
      <c r="B2" s="70" t="s">
        <v>0</v>
      </c>
      <c r="C2" s="71"/>
      <c r="D2" s="71"/>
      <c r="E2" s="71"/>
      <c r="F2" s="71"/>
      <c r="G2" s="71"/>
      <c r="H2" s="71"/>
      <c r="I2" s="14"/>
      <c r="J2" s="7"/>
    </row>
    <row r="3" spans="2:10" ht="20.100000000000001" customHeight="1" x14ac:dyDescent="0.25">
      <c r="B3" s="81" t="s">
        <v>1</v>
      </c>
      <c r="C3" s="82"/>
      <c r="D3" s="82"/>
      <c r="E3" s="82"/>
      <c r="F3" s="82"/>
      <c r="G3" s="82"/>
      <c r="H3" s="82"/>
      <c r="I3" s="22"/>
      <c r="J3" s="23"/>
    </row>
    <row r="4" spans="2:10" ht="30" customHeight="1" x14ac:dyDescent="0.25">
      <c r="B4" s="70" t="s">
        <v>50</v>
      </c>
      <c r="C4" s="71"/>
      <c r="D4" s="71"/>
      <c r="E4" s="71"/>
      <c r="F4" s="71"/>
      <c r="G4" s="71"/>
      <c r="H4" s="71"/>
      <c r="I4" s="14"/>
      <c r="J4" s="7"/>
    </row>
    <row r="5" spans="2:10" ht="24.95" customHeight="1" x14ac:dyDescent="0.25">
      <c r="B5" s="59"/>
      <c r="C5" s="2" t="s">
        <v>51</v>
      </c>
      <c r="D5" s="2" t="s">
        <v>52</v>
      </c>
      <c r="E5" s="2" t="s">
        <v>53</v>
      </c>
      <c r="F5" s="2" t="s">
        <v>54</v>
      </c>
      <c r="G5" s="2" t="s">
        <v>55</v>
      </c>
      <c r="H5" s="2" t="s">
        <v>56</v>
      </c>
    </row>
    <row r="6" spans="2:10" ht="24.95" customHeight="1" x14ac:dyDescent="0.25">
      <c r="B6" s="60"/>
      <c r="C6" s="10" t="s">
        <v>17</v>
      </c>
      <c r="D6" s="10" t="s">
        <v>17</v>
      </c>
      <c r="E6" s="10" t="s">
        <v>17</v>
      </c>
      <c r="F6" s="10" t="s">
        <v>17</v>
      </c>
      <c r="G6" s="10" t="s">
        <v>17</v>
      </c>
      <c r="H6" s="10" t="s">
        <v>17</v>
      </c>
    </row>
    <row r="7" spans="2:10" x14ac:dyDescent="0.25">
      <c r="B7" s="4">
        <v>44805</v>
      </c>
      <c r="C7" s="5">
        <v>4.1801052100949292</v>
      </c>
      <c r="D7" s="5">
        <v>4.1801052100949292</v>
      </c>
      <c r="E7" s="5">
        <v>4.1801052100949292</v>
      </c>
      <c r="F7" s="5">
        <v>4.1801052100949292</v>
      </c>
      <c r="G7" s="5">
        <v>4.1801052100949292</v>
      </c>
      <c r="H7" s="5">
        <v>4.1801052100949292</v>
      </c>
    </row>
    <row r="8" spans="2:10" x14ac:dyDescent="0.25">
      <c r="B8" s="4">
        <v>44896</v>
      </c>
      <c r="C8" s="5">
        <v>3.8816335557561459</v>
      </c>
      <c r="D8" s="5">
        <v>3.8816335557561459</v>
      </c>
      <c r="E8" s="5">
        <v>3.8816335557561459</v>
      </c>
      <c r="F8" s="5">
        <v>3.8816335557561459</v>
      </c>
      <c r="G8" s="5">
        <v>3.8816335557561459</v>
      </c>
      <c r="H8" s="5">
        <v>3.8816335557561459</v>
      </c>
    </row>
    <row r="9" spans="2:10" x14ac:dyDescent="0.25">
      <c r="B9" s="4">
        <v>44986</v>
      </c>
      <c r="C9" s="5">
        <v>3.7715235763917532</v>
      </c>
      <c r="D9" s="5">
        <v>3.7715235763917532</v>
      </c>
      <c r="E9" s="5">
        <v>3.7715235763917532</v>
      </c>
      <c r="F9" s="5">
        <v>3.7715235763917532</v>
      </c>
      <c r="G9" s="5">
        <v>3.7715235763917532</v>
      </c>
      <c r="H9" s="5">
        <v>3.7715235763917532</v>
      </c>
    </row>
    <row r="10" spans="2:10" x14ac:dyDescent="0.25">
      <c r="B10" s="4">
        <v>45078</v>
      </c>
      <c r="C10" s="5">
        <v>3.7899442172982156</v>
      </c>
      <c r="D10" s="5">
        <v>3.7899442172982156</v>
      </c>
      <c r="E10" s="5">
        <v>3.7899442172982156</v>
      </c>
      <c r="F10" s="5">
        <v>3.7899442172982156</v>
      </c>
      <c r="G10" s="5">
        <v>3.7899442172982156</v>
      </c>
      <c r="H10" s="5">
        <v>3.7899442172982156</v>
      </c>
    </row>
    <row r="11" spans="2:10" x14ac:dyDescent="0.25">
      <c r="B11" s="4">
        <v>45170</v>
      </c>
      <c r="C11" s="5">
        <v>3.7899442172982156</v>
      </c>
      <c r="D11" s="5">
        <v>3.7899442172982156</v>
      </c>
      <c r="E11" s="5">
        <v>3.7899442172982156</v>
      </c>
      <c r="F11" s="5">
        <v>3.7899005046378162</v>
      </c>
      <c r="G11" s="5">
        <v>3.7899005046378162</v>
      </c>
      <c r="H11" s="5">
        <v>3.7899005046378162</v>
      </c>
    </row>
    <row r="12" spans="2:10" x14ac:dyDescent="0.25">
      <c r="B12" s="4">
        <v>45261</v>
      </c>
      <c r="C12" s="5">
        <v>4.0738225806598232</v>
      </c>
      <c r="D12" s="5">
        <v>4.073787978452704</v>
      </c>
      <c r="E12" s="5">
        <v>4.085472975529286</v>
      </c>
      <c r="F12" s="5">
        <v>4.0261199781748997</v>
      </c>
      <c r="G12" s="5">
        <v>4.0831815195184769</v>
      </c>
      <c r="H12" s="5">
        <v>4.5792359009630053</v>
      </c>
    </row>
    <row r="13" spans="2:10" x14ac:dyDescent="0.25">
      <c r="B13" s="4">
        <v>45352</v>
      </c>
      <c r="C13" s="5">
        <v>3.9975196176684</v>
      </c>
      <c r="D13" s="5">
        <v>4.0007792418762218</v>
      </c>
      <c r="E13" s="5">
        <v>4.0263294469195543</v>
      </c>
      <c r="F13" s="5">
        <v>4.0761199781748996</v>
      </c>
      <c r="G13" s="5">
        <v>4.2564405898318558</v>
      </c>
      <c r="H13" s="5">
        <v>4.5771539285544174</v>
      </c>
    </row>
    <row r="14" spans="2:10" x14ac:dyDescent="0.25">
      <c r="B14" s="4">
        <v>45444</v>
      </c>
      <c r="C14" s="5">
        <v>4.0326340301966832</v>
      </c>
      <c r="D14" s="5">
        <v>4.0613151261084033</v>
      </c>
      <c r="E14" s="5">
        <v>4.049710761179349</v>
      </c>
      <c r="F14" s="5">
        <v>4.7314957098409094</v>
      </c>
      <c r="G14" s="5">
        <v>4.413448139975916</v>
      </c>
      <c r="H14" s="5">
        <v>4.5853316124001484</v>
      </c>
    </row>
    <row r="15" spans="2:10" x14ac:dyDescent="0.25">
      <c r="B15" s="4">
        <v>45536</v>
      </c>
      <c r="C15" s="5">
        <v>4.1840540310956973</v>
      </c>
      <c r="D15" s="5">
        <v>4.2622952635843721</v>
      </c>
      <c r="E15" s="5">
        <v>4.1847181832202978</v>
      </c>
      <c r="F15" s="5">
        <v>4.8722663537039859</v>
      </c>
      <c r="G15" s="5">
        <v>4.5028729330291482</v>
      </c>
      <c r="H15" s="5">
        <v>4.5861679682512655</v>
      </c>
    </row>
    <row r="16" spans="2:10" x14ac:dyDescent="0.25">
      <c r="B16" s="4">
        <v>45627</v>
      </c>
      <c r="C16" s="5">
        <v>4.3785404642135042</v>
      </c>
      <c r="D16" s="5">
        <v>4.529629348101988</v>
      </c>
      <c r="E16" s="5">
        <v>4.4036759700688206</v>
      </c>
      <c r="F16" s="5">
        <v>5.2246310065182877</v>
      </c>
      <c r="G16" s="5">
        <v>4.5597560134975668</v>
      </c>
      <c r="H16" s="5">
        <v>4.3048876540353893</v>
      </c>
    </row>
    <row r="17" spans="2:10" x14ac:dyDescent="0.25">
      <c r="B17" s="4">
        <v>45717</v>
      </c>
      <c r="C17" s="5">
        <v>4.637339180003667</v>
      </c>
      <c r="D17" s="5">
        <v>4.8780929378609157</v>
      </c>
      <c r="E17" s="5">
        <v>4.6162487400504881</v>
      </c>
      <c r="F17" s="5">
        <v>5.6086514528347751</v>
      </c>
      <c r="G17" s="5">
        <v>4.5571784569187583</v>
      </c>
      <c r="H17" s="5">
        <v>4.0669910096933997</v>
      </c>
    </row>
    <row r="18" spans="2:10" x14ac:dyDescent="0.25">
      <c r="B18" s="4">
        <v>45809</v>
      </c>
      <c r="C18" s="5">
        <v>4.9130685016255757</v>
      </c>
      <c r="D18" s="5">
        <v>5.2330112461382985</v>
      </c>
      <c r="E18" s="5">
        <v>4.7876808604469305</v>
      </c>
      <c r="F18" s="5">
        <v>5.6108571990525737</v>
      </c>
      <c r="G18" s="5">
        <v>4.4475369210353266</v>
      </c>
      <c r="H18" s="5">
        <v>3.9252800236134733</v>
      </c>
    </row>
    <row r="19" spans="2:10" x14ac:dyDescent="0.25">
      <c r="B19" s="4">
        <v>45901</v>
      </c>
      <c r="C19" s="5">
        <v>5.0737028884939823</v>
      </c>
      <c r="D19" s="5">
        <v>5.4385959276612876</v>
      </c>
      <c r="E19" s="5">
        <v>4.849180575766173</v>
      </c>
      <c r="F19" s="5">
        <v>5.2623634030414088</v>
      </c>
      <c r="G19" s="5">
        <v>4.2794977617021548</v>
      </c>
      <c r="H19" s="5">
        <v>3.7585877865390338</v>
      </c>
    </row>
    <row r="20" spans="2:10" x14ac:dyDescent="0.25">
      <c r="B20" s="4">
        <v>45992</v>
      </c>
      <c r="C20" s="5">
        <v>5.081435214884924</v>
      </c>
      <c r="D20" s="5">
        <v>5.4586411338872667</v>
      </c>
      <c r="E20" s="5">
        <v>4.7889351949361814</v>
      </c>
      <c r="F20" s="5">
        <v>5.0791855595248698</v>
      </c>
      <c r="G20" s="5">
        <v>4.1422677510311612</v>
      </c>
      <c r="H20" s="5">
        <v>3.5822583874067879</v>
      </c>
    </row>
    <row r="21" spans="2:10" x14ac:dyDescent="0.25">
      <c r="B21" s="4">
        <v>46082</v>
      </c>
      <c r="C21" s="5">
        <v>5.0123477750448595</v>
      </c>
      <c r="D21" s="5">
        <v>5.3798064950704552</v>
      </c>
      <c r="E21" s="5">
        <v>4.6850186437412535</v>
      </c>
      <c r="F21" s="5">
        <v>4.8348231980783831</v>
      </c>
      <c r="G21" s="5">
        <v>4.0199607474887831</v>
      </c>
      <c r="H21" s="5">
        <v>3.4978048543074762</v>
      </c>
    </row>
    <row r="22" spans="2:10" x14ac:dyDescent="0.25">
      <c r="B22" s="4">
        <v>46174</v>
      </c>
      <c r="C22" s="5">
        <v>4.9279453282324504</v>
      </c>
      <c r="D22" s="5">
        <v>5.282452998308087</v>
      </c>
      <c r="E22" s="5">
        <v>4.5859324028363995</v>
      </c>
      <c r="F22" s="5">
        <v>4.4858901493935885</v>
      </c>
      <c r="G22" s="5">
        <v>3.9314785316778935</v>
      </c>
      <c r="H22" s="5">
        <v>3.3959055262996589</v>
      </c>
    </row>
    <row r="23" spans="2:10" x14ac:dyDescent="0.25">
      <c r="B23" s="4">
        <v>46266</v>
      </c>
      <c r="C23" s="5">
        <v>4.8152385617094788</v>
      </c>
      <c r="D23" s="5">
        <v>5.153310237728749</v>
      </c>
      <c r="E23" s="5">
        <v>4.4729945794107238</v>
      </c>
      <c r="F23" s="5">
        <v>4.2229503182100716</v>
      </c>
      <c r="G23" s="5">
        <v>3.8773309458333158</v>
      </c>
      <c r="H23" s="5">
        <v>3.257813164862283</v>
      </c>
    </row>
    <row r="24" spans="2:10" ht="12" customHeight="1" x14ac:dyDescent="0.25">
      <c r="B24" s="57" t="s">
        <v>19</v>
      </c>
      <c r="C24" s="57"/>
      <c r="D24" s="57"/>
      <c r="E24" s="57"/>
      <c r="F24" s="57"/>
      <c r="G24" s="57"/>
      <c r="H24" s="57"/>
      <c r="I24" s="20"/>
      <c r="J24" s="20"/>
    </row>
    <row r="25" spans="2:10" ht="12" customHeight="1" x14ac:dyDescent="0.25">
      <c r="B25" s="80" t="s">
        <v>20</v>
      </c>
      <c r="C25" s="80"/>
      <c r="D25" s="80"/>
      <c r="E25" s="80"/>
      <c r="F25" s="80"/>
      <c r="G25" s="80"/>
      <c r="H25" s="80"/>
      <c r="I25" s="24"/>
      <c r="J25" s="24"/>
    </row>
  </sheetData>
  <mergeCells count="6">
    <mergeCell ref="B25:H25"/>
    <mergeCell ref="B2:H2"/>
    <mergeCell ref="B3:H3"/>
    <mergeCell ref="B4:H4"/>
    <mergeCell ref="B5:B6"/>
    <mergeCell ref="B24:H24"/>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02FB16-6B2E-4F2A-9253-7BE5DE81DAB9}">
  <sheetPr>
    <pageSetUpPr autoPageBreaks="0"/>
  </sheetPr>
  <dimension ref="A2:F49"/>
  <sheetViews>
    <sheetView showGridLines="0" zoomScaleNormal="100" workbookViewId="0"/>
  </sheetViews>
  <sheetFormatPr baseColWidth="10" defaultRowHeight="15" x14ac:dyDescent="0.25"/>
  <cols>
    <col min="1" max="1" width="5.7109375" style="1" customWidth="1"/>
    <col min="2" max="5" width="18.7109375" style="1" customWidth="1"/>
    <col min="6" max="6" width="23.42578125" style="1" customWidth="1"/>
    <col min="7" max="16384" width="11.42578125" style="1"/>
  </cols>
  <sheetData>
    <row r="2" spans="1:6" ht="20.100000000000001" customHeight="1" x14ac:dyDescent="0.25">
      <c r="B2" s="53" t="s">
        <v>0</v>
      </c>
      <c r="C2" s="53"/>
      <c r="D2" s="53"/>
      <c r="E2" s="53"/>
      <c r="F2" s="7"/>
    </row>
    <row r="3" spans="1:6" ht="20.100000000000001" customHeight="1" x14ac:dyDescent="0.25">
      <c r="B3" s="54" t="s">
        <v>1</v>
      </c>
      <c r="C3" s="54"/>
      <c r="D3" s="54"/>
      <c r="E3" s="54"/>
      <c r="F3" s="8"/>
    </row>
    <row r="4" spans="1:6" ht="30" customHeight="1" x14ac:dyDescent="0.25">
      <c r="A4" s="25"/>
      <c r="B4" s="53" t="s">
        <v>57</v>
      </c>
      <c r="C4" s="53"/>
      <c r="D4" s="53"/>
      <c r="E4" s="53"/>
      <c r="F4" s="7"/>
    </row>
    <row r="5" spans="1:6" ht="24.95" customHeight="1" x14ac:dyDescent="0.25">
      <c r="B5" s="59"/>
      <c r="C5" s="2" t="s">
        <v>58</v>
      </c>
      <c r="D5" s="2" t="s">
        <v>52</v>
      </c>
      <c r="E5" s="2" t="s">
        <v>53</v>
      </c>
      <c r="F5" s="9"/>
    </row>
    <row r="6" spans="1:6" ht="24.95" customHeight="1" x14ac:dyDescent="0.25">
      <c r="B6" s="60"/>
      <c r="C6" s="10" t="s">
        <v>17</v>
      </c>
      <c r="D6" s="10" t="s">
        <v>17</v>
      </c>
      <c r="E6" s="10" t="s">
        <v>17</v>
      </c>
      <c r="F6" s="11"/>
    </row>
    <row r="7" spans="1:6" x14ac:dyDescent="0.25">
      <c r="B7" s="4">
        <v>44805</v>
      </c>
      <c r="C7" s="26">
        <v>19.193219046152986</v>
      </c>
      <c r="D7" s="26">
        <v>19.193219046152986</v>
      </c>
      <c r="E7" s="26">
        <v>19.193219046152986</v>
      </c>
      <c r="F7" s="13"/>
    </row>
    <row r="8" spans="1:6" x14ac:dyDescent="0.25">
      <c r="B8" s="4">
        <v>44896</v>
      </c>
      <c r="C8" s="26">
        <v>19.321470492022261</v>
      </c>
      <c r="D8" s="26">
        <v>19.321470492022261</v>
      </c>
      <c r="E8" s="26">
        <v>19.321470492022261</v>
      </c>
      <c r="F8" s="13"/>
    </row>
    <row r="9" spans="1:6" x14ac:dyDescent="0.25">
      <c r="B9" s="4">
        <v>44986</v>
      </c>
      <c r="C9" s="26">
        <v>19.080167060178724</v>
      </c>
      <c r="D9" s="26">
        <v>19.080167060178724</v>
      </c>
      <c r="E9" s="26">
        <v>19.080167060178724</v>
      </c>
      <c r="F9" s="13"/>
    </row>
    <row r="10" spans="1:6" x14ac:dyDescent="0.25">
      <c r="B10" s="4">
        <v>45078</v>
      </c>
      <c r="C10" s="26">
        <v>19.080167060178724</v>
      </c>
      <c r="D10" s="26">
        <v>19.080167060178724</v>
      </c>
      <c r="E10" s="26">
        <v>19.080167060178724</v>
      </c>
      <c r="F10" s="13"/>
    </row>
    <row r="11" spans="1:6" x14ac:dyDescent="0.25">
      <c r="B11" s="4">
        <v>45170</v>
      </c>
      <c r="C11" s="26">
        <v>19.080167060178724</v>
      </c>
      <c r="D11" s="26">
        <v>19.080167060178724</v>
      </c>
      <c r="E11" s="26">
        <v>19.080167060178724</v>
      </c>
      <c r="F11" s="13"/>
    </row>
    <row r="12" spans="1:6" x14ac:dyDescent="0.25">
      <c r="B12" s="4">
        <v>45200</v>
      </c>
      <c r="C12" s="26">
        <v>18.94681433655089</v>
      </c>
      <c r="D12" s="26">
        <v>18.947024251608294</v>
      </c>
      <c r="E12" s="26">
        <v>18.947140816964346</v>
      </c>
      <c r="F12" s="13"/>
    </row>
    <row r="13" spans="1:6" x14ac:dyDescent="0.25">
      <c r="B13" s="4">
        <v>45231</v>
      </c>
      <c r="C13" s="26">
        <v>18.804233880360531</v>
      </c>
      <c r="D13" s="26">
        <v>18.811662180205122</v>
      </c>
      <c r="E13" s="26">
        <v>18.807062955130249</v>
      </c>
      <c r="F13" s="13"/>
    </row>
    <row r="14" spans="1:6" x14ac:dyDescent="0.25">
      <c r="B14" s="4">
        <v>45261</v>
      </c>
      <c r="C14" s="26">
        <v>18.646783970327068</v>
      </c>
      <c r="D14" s="26">
        <v>18.64913876845247</v>
      </c>
      <c r="E14" s="26">
        <v>18.649620542794203</v>
      </c>
      <c r="F14" s="13"/>
    </row>
    <row r="15" spans="1:6" x14ac:dyDescent="0.25">
      <c r="B15" s="4">
        <v>45292</v>
      </c>
      <c r="C15" s="26">
        <v>18.632728375323197</v>
      </c>
      <c r="D15" s="26">
        <v>18.638197968431243</v>
      </c>
      <c r="E15" s="26">
        <v>18.628006781838984</v>
      </c>
      <c r="F15" s="13"/>
    </row>
    <row r="16" spans="1:6" x14ac:dyDescent="0.25">
      <c r="B16" s="4">
        <v>45323</v>
      </c>
      <c r="C16" s="26">
        <v>18.365906339680755</v>
      </c>
      <c r="D16" s="26">
        <v>18.384104926398589</v>
      </c>
      <c r="E16" s="26">
        <v>18.577472863976155</v>
      </c>
      <c r="F16" s="13"/>
    </row>
    <row r="17" spans="2:6" x14ac:dyDescent="0.25">
      <c r="B17" s="4">
        <v>45352</v>
      </c>
      <c r="C17" s="26">
        <v>18.184779813339031</v>
      </c>
      <c r="D17" s="26">
        <v>18.191175764555105</v>
      </c>
      <c r="E17" s="26">
        <v>18.493536097721584</v>
      </c>
      <c r="F17" s="13"/>
    </row>
    <row r="18" spans="2:6" x14ac:dyDescent="0.25">
      <c r="B18" s="4">
        <v>45383</v>
      </c>
      <c r="C18" s="26">
        <v>18.064763762887551</v>
      </c>
      <c r="D18" s="26">
        <v>18.074535430699115</v>
      </c>
      <c r="E18" s="26">
        <v>18.465045387180798</v>
      </c>
      <c r="F18" s="13"/>
    </row>
    <row r="19" spans="2:6" x14ac:dyDescent="0.25">
      <c r="B19" s="4">
        <v>45413</v>
      </c>
      <c r="C19" s="26">
        <v>18.172018036517045</v>
      </c>
      <c r="D19" s="26">
        <v>18.179538286259643</v>
      </c>
      <c r="E19" s="26">
        <v>18.390845771225052</v>
      </c>
      <c r="F19" s="13"/>
    </row>
    <row r="20" spans="2:6" x14ac:dyDescent="0.25">
      <c r="B20" s="4">
        <v>45444</v>
      </c>
      <c r="C20" s="26">
        <v>18.16221553854443</v>
      </c>
      <c r="D20" s="26">
        <v>18.171979076332644</v>
      </c>
      <c r="E20" s="26">
        <v>18.320290837709397</v>
      </c>
      <c r="F20" s="13"/>
    </row>
    <row r="21" spans="2:6" x14ac:dyDescent="0.25">
      <c r="B21" s="4">
        <v>45474</v>
      </c>
      <c r="C21" s="26">
        <v>18.136538990089228</v>
      </c>
      <c r="D21" s="26">
        <v>18.14712748550005</v>
      </c>
      <c r="E21" s="26">
        <v>18.22939647303097</v>
      </c>
      <c r="F21" s="13"/>
    </row>
    <row r="22" spans="2:6" x14ac:dyDescent="0.25">
      <c r="B22" s="4">
        <v>45505</v>
      </c>
      <c r="C22" s="26">
        <v>18.069627291857486</v>
      </c>
      <c r="D22" s="26">
        <v>18.092061584168924</v>
      </c>
      <c r="E22" s="26">
        <v>18.117584469577029</v>
      </c>
      <c r="F22" s="13"/>
    </row>
    <row r="23" spans="2:6" x14ac:dyDescent="0.25">
      <c r="B23" s="4">
        <v>45536</v>
      </c>
      <c r="C23" s="26">
        <v>18.0251440101928</v>
      </c>
      <c r="D23" s="26">
        <v>18.039212181015664</v>
      </c>
      <c r="E23" s="26">
        <v>18.034197365185562</v>
      </c>
      <c r="F23" s="13"/>
    </row>
    <row r="24" spans="2:6" x14ac:dyDescent="0.25">
      <c r="B24" s="4">
        <v>45566</v>
      </c>
      <c r="C24" s="26">
        <v>17.928567020299859</v>
      </c>
      <c r="D24" s="26">
        <v>17.945276914126961</v>
      </c>
      <c r="E24" s="26">
        <v>17.902415012091772</v>
      </c>
      <c r="F24" s="13"/>
    </row>
    <row r="25" spans="2:6" x14ac:dyDescent="0.25">
      <c r="B25" s="4">
        <v>45597</v>
      </c>
      <c r="C25" s="26">
        <v>17.824003261566634</v>
      </c>
      <c r="D25" s="26">
        <v>17.835779486049393</v>
      </c>
      <c r="E25" s="26">
        <v>17.78896305388659</v>
      </c>
      <c r="F25" s="13"/>
    </row>
    <row r="26" spans="2:6" x14ac:dyDescent="0.25">
      <c r="B26" s="4">
        <v>45627</v>
      </c>
      <c r="C26" s="26">
        <v>17.710402804915912</v>
      </c>
      <c r="D26" s="26">
        <v>17.718393422270157</v>
      </c>
      <c r="E26" s="26">
        <v>17.699483440892646</v>
      </c>
      <c r="F26" s="13"/>
    </row>
    <row r="27" spans="2:6" x14ac:dyDescent="0.25">
      <c r="B27" s="4">
        <v>45658</v>
      </c>
      <c r="C27" s="26">
        <v>17.658290241800842</v>
      </c>
      <c r="D27" s="26">
        <v>17.69587112114835</v>
      </c>
      <c r="E27" s="26">
        <v>17.700514186822861</v>
      </c>
      <c r="F27" s="13"/>
    </row>
    <row r="28" spans="2:6" x14ac:dyDescent="0.25">
      <c r="B28" s="4">
        <v>45689</v>
      </c>
      <c r="C28" s="26">
        <v>17.582137936277277</v>
      </c>
      <c r="D28" s="26">
        <v>17.612169308747273</v>
      </c>
      <c r="E28" s="26">
        <v>17.651957822007212</v>
      </c>
      <c r="F28" s="13"/>
    </row>
    <row r="29" spans="2:6" x14ac:dyDescent="0.25">
      <c r="B29" s="4">
        <v>45717</v>
      </c>
      <c r="C29" s="26">
        <v>17.523086820239868</v>
      </c>
      <c r="D29" s="26">
        <v>17.559244257373972</v>
      </c>
      <c r="E29" s="26">
        <v>17.605334622707023</v>
      </c>
      <c r="F29" s="13"/>
    </row>
    <row r="30" spans="2:6" x14ac:dyDescent="0.25">
      <c r="B30" s="4">
        <v>45748</v>
      </c>
      <c r="C30" s="26">
        <v>17.494744356801327</v>
      </c>
      <c r="D30" s="26">
        <v>17.519156606035626</v>
      </c>
      <c r="E30" s="26">
        <v>17.598184223663282</v>
      </c>
      <c r="F30" s="13"/>
    </row>
    <row r="31" spans="2:6" x14ac:dyDescent="0.25">
      <c r="B31" s="4">
        <v>45778</v>
      </c>
      <c r="C31" s="26">
        <v>17.327674530299603</v>
      </c>
      <c r="D31" s="26">
        <v>17.344588234957122</v>
      </c>
      <c r="E31" s="26">
        <v>17.459924628084003</v>
      </c>
      <c r="F31" s="13"/>
    </row>
    <row r="32" spans="2:6" x14ac:dyDescent="0.25">
      <c r="B32" s="4">
        <v>45809</v>
      </c>
      <c r="C32" s="26">
        <v>17.223182891972105</v>
      </c>
      <c r="D32" s="26">
        <v>17.213190816050293</v>
      </c>
      <c r="E32" s="26">
        <v>17.391904585841488</v>
      </c>
      <c r="F32" s="13"/>
    </row>
    <row r="33" spans="2:6" x14ac:dyDescent="0.25">
      <c r="B33" s="4">
        <v>45839</v>
      </c>
      <c r="C33" s="26">
        <v>17.127537666329779</v>
      </c>
      <c r="D33" s="26">
        <v>17.116231020335977</v>
      </c>
      <c r="E33" s="26">
        <v>17.352075652280767</v>
      </c>
      <c r="F33" s="13"/>
    </row>
    <row r="34" spans="2:6" x14ac:dyDescent="0.25">
      <c r="B34" s="4">
        <v>45870</v>
      </c>
      <c r="C34" s="26">
        <v>17.08051451358639</v>
      </c>
      <c r="D34" s="26">
        <v>17.069239933113138</v>
      </c>
      <c r="E34" s="26">
        <v>17.323947579618011</v>
      </c>
      <c r="F34" s="13"/>
    </row>
    <row r="35" spans="2:6" x14ac:dyDescent="0.25">
      <c r="B35" s="4">
        <v>45901</v>
      </c>
      <c r="C35" s="26">
        <v>17.068884836504111</v>
      </c>
      <c r="D35" s="26">
        <v>17.046881228387804</v>
      </c>
      <c r="E35" s="26">
        <v>17.312038466316181</v>
      </c>
      <c r="F35" s="13"/>
    </row>
    <row r="36" spans="2:6" x14ac:dyDescent="0.25">
      <c r="B36" s="4">
        <v>45931</v>
      </c>
      <c r="C36" s="26">
        <v>16.992623660518426</v>
      </c>
      <c r="D36" s="26">
        <v>16.961393830048863</v>
      </c>
      <c r="E36" s="26">
        <v>17.24556162003941</v>
      </c>
      <c r="F36" s="13"/>
    </row>
    <row r="37" spans="2:6" x14ac:dyDescent="0.25">
      <c r="B37" s="4">
        <v>45962</v>
      </c>
      <c r="C37" s="26">
        <v>16.897476557356377</v>
      </c>
      <c r="D37" s="26">
        <v>16.873693194168123</v>
      </c>
      <c r="E37" s="26">
        <v>17.151625395989807</v>
      </c>
      <c r="F37" s="13"/>
    </row>
    <row r="38" spans="2:6" x14ac:dyDescent="0.25">
      <c r="B38" s="4">
        <v>45992</v>
      </c>
      <c r="C38" s="26">
        <v>16.823999468266511</v>
      </c>
      <c r="D38" s="26">
        <v>16.787760637243625</v>
      </c>
      <c r="E38" s="26">
        <v>17.093366942340456</v>
      </c>
      <c r="F38" s="13"/>
    </row>
    <row r="39" spans="2:6" x14ac:dyDescent="0.25">
      <c r="B39" s="4">
        <v>46023</v>
      </c>
      <c r="C39" s="26">
        <v>16.888211109236263</v>
      </c>
      <c r="D39" s="26">
        <v>16.842273695723549</v>
      </c>
      <c r="E39" s="26">
        <v>17.149419014326639</v>
      </c>
      <c r="F39" s="13"/>
    </row>
    <row r="40" spans="2:6" x14ac:dyDescent="0.25">
      <c r="B40" s="4">
        <v>46054</v>
      </c>
      <c r="C40" s="26">
        <v>16.881106612667466</v>
      </c>
      <c r="D40" s="26">
        <v>16.814826696407067</v>
      </c>
      <c r="E40" s="26">
        <v>17.159417413033697</v>
      </c>
      <c r="F40" s="13"/>
    </row>
    <row r="41" spans="2:6" x14ac:dyDescent="0.25">
      <c r="B41" s="4">
        <v>46082</v>
      </c>
      <c r="C41" s="26">
        <v>16.902600537856124</v>
      </c>
      <c r="D41" s="26">
        <v>16.833266448284771</v>
      </c>
      <c r="E41" s="26">
        <v>17.178461302932295</v>
      </c>
      <c r="F41" s="13"/>
    </row>
    <row r="42" spans="2:6" x14ac:dyDescent="0.25">
      <c r="B42" s="4">
        <v>46113</v>
      </c>
      <c r="C42" s="26">
        <v>16.964184413070441</v>
      </c>
      <c r="D42" s="26">
        <v>16.900076811514317</v>
      </c>
      <c r="E42" s="26">
        <v>17.235367589319871</v>
      </c>
      <c r="F42" s="13"/>
    </row>
    <row r="43" spans="2:6" x14ac:dyDescent="0.25">
      <c r="B43" s="4">
        <v>46143</v>
      </c>
      <c r="C43" s="26">
        <v>16.940887036822801</v>
      </c>
      <c r="D43" s="26">
        <v>16.870911704262717</v>
      </c>
      <c r="E43" s="26">
        <v>17.227168423897403</v>
      </c>
      <c r="F43" s="13"/>
    </row>
    <row r="44" spans="2:6" x14ac:dyDescent="0.25">
      <c r="B44" s="4">
        <v>46174</v>
      </c>
      <c r="C44" s="26">
        <v>16.967003776613236</v>
      </c>
      <c r="D44" s="26">
        <v>16.8759968778235</v>
      </c>
      <c r="E44" s="26">
        <v>17.245632213369902</v>
      </c>
      <c r="F44" s="13"/>
    </row>
    <row r="45" spans="2:6" x14ac:dyDescent="0.25">
      <c r="B45" s="4">
        <v>46204</v>
      </c>
      <c r="C45" s="26">
        <v>16.951473388164111</v>
      </c>
      <c r="D45" s="26">
        <v>16.856453152660176</v>
      </c>
      <c r="E45" s="26">
        <v>17.239698811173962</v>
      </c>
      <c r="F45" s="13"/>
    </row>
    <row r="46" spans="2:6" x14ac:dyDescent="0.25">
      <c r="B46" s="4">
        <v>46235</v>
      </c>
      <c r="C46" s="26">
        <v>16.970043184707514</v>
      </c>
      <c r="D46" s="26">
        <v>16.843572114269332</v>
      </c>
      <c r="E46" s="26">
        <v>17.239013277959824</v>
      </c>
      <c r="F46" s="13"/>
    </row>
    <row r="47" spans="2:6" x14ac:dyDescent="0.25">
      <c r="B47" s="4">
        <v>46266</v>
      </c>
      <c r="C47" s="26">
        <v>16.976735771358616</v>
      </c>
      <c r="D47" s="26">
        <v>16.849752127329985</v>
      </c>
      <c r="E47" s="26">
        <v>17.24375421189837</v>
      </c>
      <c r="F47" s="13"/>
    </row>
    <row r="48" spans="2:6" ht="12" customHeight="1" x14ac:dyDescent="0.25">
      <c r="B48" s="64" t="s">
        <v>19</v>
      </c>
      <c r="C48" s="65"/>
      <c r="D48" s="65"/>
      <c r="E48" s="66"/>
      <c r="F48" s="20"/>
    </row>
    <row r="49" spans="2:6" ht="12" customHeight="1" x14ac:dyDescent="0.25">
      <c r="B49" s="67" t="s">
        <v>20</v>
      </c>
      <c r="C49" s="68"/>
      <c r="D49" s="68"/>
      <c r="E49" s="69"/>
      <c r="F49" s="21"/>
    </row>
  </sheetData>
  <mergeCells count="6">
    <mergeCell ref="B49:E49"/>
    <mergeCell ref="B2:E2"/>
    <mergeCell ref="B3:E3"/>
    <mergeCell ref="B4:E4"/>
    <mergeCell ref="B5:B6"/>
    <mergeCell ref="B48:E48"/>
  </mergeCells>
  <pageMargins left="0.7" right="0.7" top="0.75" bottom="0.75" header="0.3" footer="0.3"/>
  <pageSetup orientation="portrait" r:id="rId1"/>
  <headerFooter>
    <oddFooter>&amp;C&amp;"Calibri,Regular"&amp;12&amp;K000000Uso Público
&amp;"Arial,Regular"&amp;06&amp;K000000Información de acceso público.</oddFooter>
    <evenFooter>&amp;C&amp;"Calibri,Regular"&amp;12&amp;K000000Uso Público
&amp;"Arial,Regular"&amp;06&amp;K000000Información de acceso público.</evenFooter>
    <firstFooter>&amp;C&amp;"Calibri,Regular"&amp;12&amp;K000000Uso Público
&amp;"Arial,Regular"&amp;06&amp;K000000Información de acceso públ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2S</Descripción>
    <Fecha_x0020_de_x0020_creación xmlns="10d9fc42-217e-482c-b540-b2d58be21ee4">2023-12-06T06:00:00+00:00</Fecha_x0020_de_x0020_creación>
    <Fecha_x0020_de_x0020_baja xmlns="10d9fc42-217e-482c-b540-b2d58be21ee4">2033-12-06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5495E923-C3DC-0AA8-4C37-7902A529F27C}</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12-06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745766</_dlc_DocId>
    <_dlc_DocIdUrl xmlns="10d9fc42-217e-482c-b540-b2d58be21ee4">
      <Url>http://archivobm/sitio/atac/_layouts/15/DocIdRedir.aspx?ID=YD2R2EKKWCZR-492916333-1745766</Url>
      <Description>YD2R2EKKWCZR-492916333-1745766</Description>
    </_dlc_DocIdUrl>
  </documentManagement>
</p:properties>
</file>

<file path=customXml/itemProps1.xml><?xml version="1.0" encoding="utf-8"?>
<ds:datastoreItem xmlns:ds="http://schemas.openxmlformats.org/officeDocument/2006/customXml" ds:itemID="{AC95CC6C-B6E5-4B80-9D81-873FCA9A27F8}">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C346C035-09FD-4D97-A17F-129A02F99A88}"/>
</file>

<file path=customXml/itemProps3.xml><?xml version="1.0" encoding="utf-8"?>
<ds:datastoreItem xmlns:ds="http://schemas.openxmlformats.org/officeDocument/2006/customXml" ds:itemID="{B5458093-51D2-4516-BA10-B9988E258217}"/>
</file>

<file path=customXml/itemProps4.xml><?xml version="1.0" encoding="utf-8"?>
<ds:datastoreItem xmlns:ds="http://schemas.openxmlformats.org/officeDocument/2006/customXml" ds:itemID="{E0872DAD-8A6A-4F30-8B7C-82A8A4F27AFD}"/>
</file>

<file path=customXml/itemProps5.xml><?xml version="1.0" encoding="utf-8"?>
<ds:datastoreItem xmlns:ds="http://schemas.openxmlformats.org/officeDocument/2006/customXml" ds:itemID="{1F62A5C7-6722-4FDD-9EE2-914E9AAF4064}"/>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9</vt:i4>
      </vt:variant>
    </vt:vector>
  </HeadingPairs>
  <TitlesOfParts>
    <vt:vector size="19" baseType="lpstr">
      <vt:lpstr>Gráfica 162 a)</vt:lpstr>
      <vt:lpstr>Gráfica 162 b)</vt:lpstr>
      <vt:lpstr>Gráfica 163 a)</vt:lpstr>
      <vt:lpstr>Gráfica 163 b)</vt:lpstr>
      <vt:lpstr>Gráfica 164 a)</vt:lpstr>
      <vt:lpstr>Gráfica 164 b)</vt:lpstr>
      <vt:lpstr>Gráfica 165</vt:lpstr>
      <vt:lpstr>Gráfica 166</vt:lpstr>
      <vt:lpstr>Gráfica 167 a)</vt:lpstr>
      <vt:lpstr>Gráfica 167 b)</vt:lpstr>
      <vt:lpstr>Gráfica 168 a) </vt:lpstr>
      <vt:lpstr>Gráfica 168 b)</vt:lpstr>
      <vt:lpstr>Gráfica 169</vt:lpstr>
      <vt:lpstr>Gráfica 170</vt:lpstr>
      <vt:lpstr>Gráfica 171</vt:lpstr>
      <vt:lpstr>Gráfia 172</vt:lpstr>
      <vt:lpstr>Gráfica 173</vt:lpstr>
      <vt:lpstr>Gráfica 174</vt:lpstr>
      <vt:lpstr>Gráfica 175</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II. Pruebas de estrés y planes de contingencia</dc:title>
  <dc:creator/>
  <cp:keywords/>
  <cp:lastModifiedBy>Escamilla Pérez Francisco Alejandro</cp:lastModifiedBy>
  <dcterms:created xsi:type="dcterms:W3CDTF">2023-12-04T10:37:39Z</dcterms:created>
  <dcterms:modified xsi:type="dcterms:W3CDTF">2023-12-06T04:52:49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DocumentLabelXML">
    <vt:lpwstr/>
  </property>
  <property fmtid="{D5CDD505-2E9C-101B-9397-08002B2CF9AE}" pid="4" name="bjDocumentLabelXML-0">
    <vt:lpwstr/>
  </property>
  <property fmtid="{D5CDD505-2E9C-101B-9397-08002B2CF9AE}" pid="5" name="bjDocumentSecurityLabel">
    <vt:lpwstr/>
  </property>
  <property fmtid="{D5CDD505-2E9C-101B-9397-08002B2CF9AE}" pid="6" name="X-Metadata 2">
    <vt:lpwstr/>
  </property>
  <property fmtid="{D5CDD505-2E9C-101B-9397-08002B2CF9AE}" pid="7" name="bjSaver">
    <vt:lpwstr/>
  </property>
  <property fmtid="{D5CDD505-2E9C-101B-9397-08002B2CF9AE}" pid="8" name="bjClsUserRVM">
    <vt:lpwstr/>
  </property>
  <property fmtid="{D5CDD505-2E9C-101B-9397-08002B2CF9AE}" pid="9" name="bjCentreFooterLabel-first">
    <vt:lpwstr/>
  </property>
  <property fmtid="{D5CDD505-2E9C-101B-9397-08002B2CF9AE}" pid="10" name="bjCentreFooterLabel-even">
    <vt:lpwstr/>
  </property>
  <property fmtid="{D5CDD505-2E9C-101B-9397-08002B2CF9AE}" pid="11" name="bjCentreFooter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adc8b0c9-6dc8-448f-af3c-153030e3bb74</vt:lpwstr>
  </property>
  <property fmtid="{D5CDD505-2E9C-101B-9397-08002B2CF9AE}" pid="15" name="Palabras clave">
    <vt:lpwstr>Pruebas estrés, Contingencia, REF, Estabilidad</vt:lpwstr>
  </property>
</Properties>
</file>